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9\"/>
    </mc:Choice>
  </mc:AlternateContent>
  <xr:revisionPtr revIDLastSave="0" documentId="13_ncr:1_{C0FC40AE-BC7F-4A43-9F25-9203401D2739}" xr6:coauthVersionLast="47" xr6:coauthVersionMax="47" xr10:uidLastSave="{00000000-0000-0000-0000-000000000000}"/>
  <bookViews>
    <workbookView xWindow="-19310" yWindow="4330" windowWidth="19420" windowHeight="10300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26 Feb 2024" sheetId="36" r:id="rId4"/>
    <sheet name="Details 27 Feb 2024" sheetId="30" r:id="rId5"/>
    <sheet name="Details 28 Feb 2024" sheetId="29" r:id="rId6"/>
    <sheet name="Details 29 Feb 2024" sheetId="34" r:id="rId7"/>
    <sheet name="Details 01 Mar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FDS_HYPERLINK_TOGGLE_STATE__" hidden="1">"ON"</definedName>
    <definedName name="ADTVpercent" localSheetId="7">OFFSET(#REF!,0,0,'Details 01 Mar 2024'!daynr)</definedName>
    <definedName name="ADTVpercent" localSheetId="3">OFFSET(#REF!,0,0,'Details 26 Feb 2024'!daynr)</definedName>
    <definedName name="ADTVpercent" localSheetId="4">OFFSET(#REF!,0,0,'Details 27 Feb 2024'!daynr)</definedName>
    <definedName name="ADTVpercent">OFFSET(#REF!,0,0,[0]!daynr)</definedName>
    <definedName name="ApplyConditionalFormatting">[1]Start!$C$6</definedName>
    <definedName name="AverageDailyVWAP" localSheetId="7">OFFSET(#REF!,0,0,'Details 01 Mar 2024'!daynr)</definedName>
    <definedName name="AverageDailyVWAP" localSheetId="3">OFFSET(#REF!,0,0,'Details 26 Feb 2024'!daynr)</definedName>
    <definedName name="AverageDailyVWAP" localSheetId="4">OFFSET(#REF!,0,0,'Details 27 Feb 2024'!daynr)</definedName>
    <definedName name="AverageDailyVWAP">OFFSET(#REF!,0,0,[0]!daynr)</definedName>
    <definedName name="AveragePurchasePrices" localSheetId="7">OFFSET(#REF!,0,0,'Details 01 Mar 2024'!daynr)</definedName>
    <definedName name="AveragePurchasePrices" localSheetId="3">OFFSET(#REF!,0,0,'Details 26 Feb 2024'!daynr)</definedName>
    <definedName name="AveragePurchasePrices" localSheetId="4">OFFSET(#REF!,0,0,'Details 27 Feb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7">OFFSET(#REF!,0,0,'Details 01 Mar 2024'!daynr)</definedName>
    <definedName name="closingPrices" localSheetId="3">OFFSET(#REF!,0,0,'Details 26 Feb 2024'!daynr)</definedName>
    <definedName name="closingPrices" localSheetId="4">OFFSET(#REF!,0,0,'Details 27 Feb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7">OFFSET(#REF!,0,0,'Details 01 Mar 2024'!daynr)</definedName>
    <definedName name="DailyPurchases" localSheetId="3">OFFSET(#REF!,0,0,'Details 26 Feb 2024'!daynr)</definedName>
    <definedName name="DailyPurchases" localSheetId="4">OFFSET(#REF!,0,0,'Details 27 Feb 2024'!daynr)</definedName>
    <definedName name="DailyPurchases">OFFSET(#REF!,0,0,daynr)</definedName>
    <definedName name="DailyVWAP" localSheetId="7">OFFSET(#REF!,0,0,'Details 01 Mar 2024'!daynr)</definedName>
    <definedName name="DailyVWAP" localSheetId="3">OFFSET(#REF!,0,0,'Details 26 Feb 2024'!daynr)</definedName>
    <definedName name="DailyVWAP" localSheetId="4">OFFSET(#REF!,0,0,'Details 27 Feb 2024'!daynr)</definedName>
    <definedName name="DailyVWAP">OFFSET(#REF!,0,0,daynr)</definedName>
    <definedName name="datelabels" localSheetId="7">OFFSET(#REF!,0,0,'Details 01 Mar 2024'!daynr)</definedName>
    <definedName name="datelabels" localSheetId="3">OFFSET(#REF!,0,0,'Details 26 Feb 2024'!daynr)</definedName>
    <definedName name="datelabels" localSheetId="4">OFFSET(#REF!,0,0,'Details 27 Feb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3">#REF!</definedName>
    <definedName name="daynr" localSheetId="4">#REF!</definedName>
    <definedName name="daynr">#REF!</definedName>
    <definedName name="discount" localSheetId="7">OFFSET(#REF!,0,0,'Details 01 Mar 2024'!daynr)</definedName>
    <definedName name="discount" localSheetId="3">OFFSET(#REF!,0,0,'Details 26 Feb 2024'!daynr)</definedName>
    <definedName name="discount" localSheetId="4">OFFSET(#REF!,0,0,'Details 27 Feb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5</definedName>
    <definedName name="PurchasePrices" localSheetId="7">OFFSET(#REF!,0,0,'Details 01 Mar 2024'!daynr)</definedName>
    <definedName name="PurchasePrices" localSheetId="3">OFFSET(#REF!,0,0,'Details 26 Feb 2024'!daynr)</definedName>
    <definedName name="PurchasePrices" localSheetId="4">OFFSET(#REF!,0,0,'Details 27 Feb 2024'!daynr)</definedName>
    <definedName name="PurchasePrices">OFFSET(#REF!,0,0,daynr)</definedName>
    <definedName name="Query_from_SES_DW_User_1" localSheetId="7" hidden="1">'Details 01 Mar 2024'!#REF!</definedName>
    <definedName name="Query_from_SES_DW_User_1" localSheetId="3" hidden="1">'Details 26 Feb 2024'!#REF!</definedName>
    <definedName name="Query_from_SES_DW_User_1" localSheetId="4" hidden="1">'Details 27 Feb 2024'!#REF!</definedName>
    <definedName name="Query_from_SES_DW_User_1" localSheetId="5" hidden="1">'Details 28 Feb 2024'!#REF!</definedName>
    <definedName name="Query_from_SES_DW_User_1" localSheetId="6" hidden="1">'Details 29 Feb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7" hidden="1">#REF!</definedName>
    <definedName name="SpreadsheetBuilder_1" localSheetId="3" hidden="1">#REF!</definedName>
    <definedName name="SpreadsheetBuilder_1" localSheetId="4" hidden="1">#REF!</definedName>
    <definedName name="SpreadsheetBuilder_1" hidden="1">#REF!</definedName>
    <definedName name="SpreadsheetBuilder_2" localSheetId="7" hidden="1">#REF!</definedName>
    <definedName name="SpreadsheetBuilder_2" localSheetId="3" hidden="1">#REF!</definedName>
    <definedName name="SpreadsheetBuilder_2" localSheetId="4" hidden="1">#REF!</definedName>
    <definedName name="SpreadsheetBuilder_2" hidden="1">#REF!</definedName>
    <definedName name="SpreadsheetBuilder_8" localSheetId="7" hidden="1">#REF!</definedName>
    <definedName name="SpreadsheetBuilder_8" localSheetId="3" hidden="1">#REF!</definedName>
    <definedName name="SpreadsheetBuilder_8" localSheetId="4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7">OFFSET(#REF!,0,0,'Details 01 Mar 2024'!daynr)</definedName>
    <definedName name="TotalADTV" localSheetId="3">OFFSET(#REF!,0,0,'Details 26 Feb 2024'!daynr)</definedName>
    <definedName name="TotalADTV" localSheetId="4">OFFSET(#REF!,0,0,'Details 27 Feb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48" i="35" l="1"/>
  <c r="B10" i="6" s="1"/>
  <c r="E137" i="34"/>
  <c r="B9" i="6" s="1"/>
  <c r="E60" i="29"/>
  <c r="B8" i="6" s="1"/>
  <c r="E48" i="30"/>
  <c r="B7" i="6" s="1"/>
  <c r="E174" i="36"/>
  <c r="B6" i="6" s="1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4" i="12"/>
  <c r="E6" i="6"/>
  <c r="E11" i="6" l="1"/>
  <c r="D11" i="6" s="1"/>
  <c r="C11" i="6"/>
  <c r="C24" i="12" s="1"/>
  <c r="D24" i="12" l="1"/>
  <c r="E24" i="12"/>
  <c r="B18" i="12" l="1"/>
  <c r="B25" i="12" s="1"/>
  <c r="B6" i="23" s="1"/>
  <c r="C6" i="23" l="1"/>
  <c r="B8" i="23"/>
  <c r="C18" i="12" l="1"/>
  <c r="C25" i="12" s="1"/>
  <c r="D18" i="12"/>
  <c r="E18" i="12"/>
  <c r="E25" i="12" s="1"/>
  <c r="E6" i="23" l="1"/>
  <c r="E8" i="23" s="1"/>
  <c r="D8" i="23" s="1"/>
  <c r="D25" i="12"/>
  <c r="D6" i="23" s="1"/>
</calcChain>
</file>

<file path=xl/sharedStrings.xml><?xml version="1.0" encoding="utf-8"?>
<sst xmlns="http://schemas.openxmlformats.org/spreadsheetml/2006/main" count="3305" uniqueCount="1048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26 February 2024 - 01 March 2024</t>
  </si>
  <si>
    <t>Period: 26 October 2023 - 01 March 2024</t>
  </si>
  <si>
    <t>Period: 26 February 2024 - 01 March 2024</t>
  </si>
  <si>
    <t>01-Mar-2024</t>
  </si>
  <si>
    <t>xVq84dGFWkf</t>
  </si>
  <si>
    <t>xVq84dGFZZX</t>
  </si>
  <si>
    <t>xVq84dGFbMK</t>
  </si>
  <si>
    <t>xVq84dGFa@z</t>
  </si>
  <si>
    <t>xVq84dGFvw$</t>
  </si>
  <si>
    <t>xVq84dGFvwq</t>
  </si>
  <si>
    <t>xVq84dGFynw</t>
  </si>
  <si>
    <t>xVq84dGFynp</t>
  </si>
  <si>
    <t>xVq84dGFo2C</t>
  </si>
  <si>
    <t>xVq84dGFsuh</t>
  </si>
  <si>
    <t>xVq84dGFs@E</t>
  </si>
  <si>
    <t>xVq84dGEAEn</t>
  </si>
  <si>
    <t>xVq84dGEE@t</t>
  </si>
  <si>
    <t>xVq84dGE3DI</t>
  </si>
  <si>
    <t>xVq84dGE3DG</t>
  </si>
  <si>
    <t>xVq84dGE4tO</t>
  </si>
  <si>
    <t>xVq84dGEPr5</t>
  </si>
  <si>
    <t>xVq84dGETMV</t>
  </si>
  <si>
    <t>xVq84dGEUEz</t>
  </si>
  <si>
    <t>xVq84dGEJ7Y</t>
  </si>
  <si>
    <t>xVq84dGEK3N</t>
  </si>
  <si>
    <t>xVq84dGEfE@</t>
  </si>
  <si>
    <t>xVq84dGEfEt</t>
  </si>
  <si>
    <t>xVq84dGElah</t>
  </si>
  <si>
    <t>xVq84dGEYVG</t>
  </si>
  <si>
    <t>xVq84dGEcI@</t>
  </si>
  <si>
    <t>xVq84dGEwKe</t>
  </si>
  <si>
    <t>xVq84dGE@6X</t>
  </si>
  <si>
    <t>xVq84dGE@7R</t>
  </si>
  <si>
    <t>xVq84dGD9uZ</t>
  </si>
  <si>
    <t>xVq84dGD9vi</t>
  </si>
  <si>
    <t>xVq84dGDDjo</t>
  </si>
  <si>
    <t>xVq84dGD0H4</t>
  </si>
  <si>
    <t>xVq84dGD4mJ</t>
  </si>
  <si>
    <t>xVq84dGDRFm</t>
  </si>
  <si>
    <t>xVq84dGDUnI</t>
  </si>
  <si>
    <t>xVq84dGDJVC</t>
  </si>
  <si>
    <t>xVq84dGDJVA</t>
  </si>
  <si>
    <t>xVq84dGDIdg</t>
  </si>
  <si>
    <t>xVq84dGDKWZ</t>
  </si>
  <si>
    <t>xVq84dGDKWb</t>
  </si>
  <si>
    <t>xVq84dGDeIU</t>
  </si>
  <si>
    <t>xVq84dGDiok</t>
  </si>
  <si>
    <t>xVq84dGDlUH</t>
  </si>
  <si>
    <t>xVq84dGDW70</t>
  </si>
  <si>
    <t>xVq84dGDYZf</t>
  </si>
  <si>
    <t>xVq84dGDxMJ</t>
  </si>
  <si>
    <t>xVq84dGDxo5</t>
  </si>
  <si>
    <t>xVq84dGD$TC</t>
  </si>
  <si>
    <t>xVq84dGDnKn</t>
  </si>
  <si>
    <t>xVq84dGDrWE</t>
  </si>
  <si>
    <t>xVq84dGDsXT</t>
  </si>
  <si>
    <t>xVq84dGCD0P</t>
  </si>
  <si>
    <t>xVq84dGCDjl</t>
  </si>
  <si>
    <t>xVq84dGCEpt</t>
  </si>
  <si>
    <t>xVq84dGC0bb</t>
  </si>
  <si>
    <t>xVq84dGC5$7</t>
  </si>
  <si>
    <t>xVq84dGC5$5</t>
  </si>
  <si>
    <t>xVq84dGC78z</t>
  </si>
  <si>
    <t>xVq84dGCPgu</t>
  </si>
  <si>
    <t>xVq84dGCRpJ</t>
  </si>
  <si>
    <t>xVq84dGCT5s</t>
  </si>
  <si>
    <t>xVq84dGCUiP</t>
  </si>
  <si>
    <t>xVq84dGCGk@</t>
  </si>
  <si>
    <t>xVq84dGCLJY</t>
  </si>
  <si>
    <t>xVq84dGCLJW</t>
  </si>
  <si>
    <t>xVq84dGCLGU</t>
  </si>
  <si>
    <t>xVq84dGCLLJ</t>
  </si>
  <si>
    <t>xVq84dGCfIF</t>
  </si>
  <si>
    <t>xVq84dGChLV</t>
  </si>
  <si>
    <t>xVq84dGCloL</t>
  </si>
  <si>
    <t>xVq84dGCloJ</t>
  </si>
  <si>
    <t>xVq84dGCZRU</t>
  </si>
  <si>
    <t>xVq84dGCZRS</t>
  </si>
  <si>
    <t>xVq84dGCb3Y</t>
  </si>
  <si>
    <t>xVq84dGCd3X</t>
  </si>
  <si>
    <t>xVq84dGCu5J</t>
  </si>
  <si>
    <t>xVq84dGCxvX</t>
  </si>
  <si>
    <t>xVq84dGCx@@</t>
  </si>
  <si>
    <t>xVq84dGCnmo</t>
  </si>
  <si>
    <t>xVq84dGCnmm</t>
  </si>
  <si>
    <t>xVq84dGCnmk</t>
  </si>
  <si>
    <t>xVq84dGCpF8</t>
  </si>
  <si>
    <t>xVq84dGCpCd</t>
  </si>
  <si>
    <t>xVq84dGCrNZ</t>
  </si>
  <si>
    <t>xVq84dGCrNX</t>
  </si>
  <si>
    <t>xVq84dGCs74</t>
  </si>
  <si>
    <t>xVq84dGJ9u3</t>
  </si>
  <si>
    <t>xVq84dGJBiw</t>
  </si>
  <si>
    <t>xVq84dGJDiZ</t>
  </si>
  <si>
    <t>xVq84dGJDjT</t>
  </si>
  <si>
    <t>xVq84dGJ2hl</t>
  </si>
  <si>
    <t>xVq84dGJ2hb</t>
  </si>
  <si>
    <t>xVq84dGJQc6</t>
  </si>
  <si>
    <t>xVq84dGJVVD</t>
  </si>
  <si>
    <t>xVq84dGJVV3</t>
  </si>
  <si>
    <t>xVq84dGJVV1</t>
  </si>
  <si>
    <t>xVq84dGJGcY</t>
  </si>
  <si>
    <t>xVq84dGJKlY</t>
  </si>
  <si>
    <t>xVq84dGJhyD</t>
  </si>
  <si>
    <t>xVq84dGJhy9</t>
  </si>
  <si>
    <t>xVq84dGJinC</t>
  </si>
  <si>
    <t>xVq84dGJkVi</t>
  </si>
  <si>
    <t>xVq84dGJXR7</t>
  </si>
  <si>
    <t>xVq84dGJW2Z</t>
  </si>
  <si>
    <t>xVq84dGJYe2</t>
  </si>
  <si>
    <t>xVq84dGJYfk</t>
  </si>
  <si>
    <t>xVq84dGJdfQ</t>
  </si>
  <si>
    <t>xVq84dGJxxq</t>
  </si>
  <si>
    <t>xVq84dGJxxo</t>
  </si>
  <si>
    <t>xVq84dGJxxh</t>
  </si>
  <si>
    <t>xVq84dGJzHx</t>
  </si>
  <si>
    <t>xVq84dGJyBj</t>
  </si>
  <si>
    <t>xVq84dGJmDr</t>
  </si>
  <si>
    <t>xVq84dGJmDj</t>
  </si>
  <si>
    <t>xVq84dGJo2A</t>
  </si>
  <si>
    <t>xVq84dGJo28</t>
  </si>
  <si>
    <t>xVq84dGJo2y</t>
  </si>
  <si>
    <t>xVq84dGJo2@</t>
  </si>
  <si>
    <t>xVq84dGJqYR</t>
  </si>
  <si>
    <t>xVq84dGJt7D</t>
  </si>
  <si>
    <t>xVq84dGJt7B</t>
  </si>
  <si>
    <t>xVq84dGI85F</t>
  </si>
  <si>
    <t>xVq84dGI85D</t>
  </si>
  <si>
    <t>xVq84dGI854</t>
  </si>
  <si>
    <t>xVq84dGICrA</t>
  </si>
  <si>
    <t>xVq84dGICch</t>
  </si>
  <si>
    <t>xVq84dGICcf</t>
  </si>
  <si>
    <t>xVq84dGIWLe</t>
  </si>
  <si>
    <t>xVq84dGIvcj</t>
  </si>
  <si>
    <t>xVq84dGIvch</t>
  </si>
  <si>
    <t>xVq84dGIy8z</t>
  </si>
  <si>
    <t>xVq84dGIppk</t>
  </si>
  <si>
    <t>xVq84dGIppi</t>
  </si>
  <si>
    <t>xVq84dGIs9m</t>
  </si>
  <si>
    <t>xVq84dGHBFc</t>
  </si>
  <si>
    <t>xVq84dGHCeG</t>
  </si>
  <si>
    <t>xVq84dGH1CM</t>
  </si>
  <si>
    <t>xVq84dGH1CB</t>
  </si>
  <si>
    <t>xVq84dGH1C9</t>
  </si>
  <si>
    <t>08:03:06.070</t>
  </si>
  <si>
    <t>Buy</t>
  </si>
  <si>
    <t>08:04:56.272</t>
  </si>
  <si>
    <t>08:07:04.513</t>
  </si>
  <si>
    <t>08:10:14.051</t>
  </si>
  <si>
    <t>08:15:29.050</t>
  </si>
  <si>
    <t>08:15:29.064</t>
  </si>
  <si>
    <t>08:24:03.269</t>
  </si>
  <si>
    <t>08:24:03.282</t>
  </si>
  <si>
    <t>08:33:34.930</t>
  </si>
  <si>
    <t>08:39:37.744</t>
  </si>
  <si>
    <t>08:39:40.152</t>
  </si>
  <si>
    <t>08:44:41.812</t>
  </si>
  <si>
    <t>08:50:00.334</t>
  </si>
  <si>
    <t>08:54:08.052</t>
  </si>
  <si>
    <t>08:54:08.059</t>
  </si>
  <si>
    <t>08:59:48.123</t>
  </si>
  <si>
    <t>09:04:06.953</t>
  </si>
  <si>
    <t>09:09:21.674</t>
  </si>
  <si>
    <t>09:14:43.589</t>
  </si>
  <si>
    <t>09:19:36.651</t>
  </si>
  <si>
    <t>09:24:28.474</t>
  </si>
  <si>
    <t>09:28:56.297</t>
  </si>
  <si>
    <t>09:28:56.310</t>
  </si>
  <si>
    <t>09:39:40.257</t>
  </si>
  <si>
    <t>09:46:38.253</t>
  </si>
  <si>
    <t>09:52:31.175</t>
  </si>
  <si>
    <t>09:58:52.167</t>
  </si>
  <si>
    <t>10:05:40.227</t>
  </si>
  <si>
    <t>10:05:40.243</t>
  </si>
  <si>
    <t>10:18:53.446</t>
  </si>
  <si>
    <t>10:18:54.228</t>
  </si>
  <si>
    <t>10:25:14.381</t>
  </si>
  <si>
    <t>10:31:21.126</t>
  </si>
  <si>
    <t>10:38:21.071</t>
  </si>
  <si>
    <t>10:43:23.162</t>
  </si>
  <si>
    <t>10:49:37.427</t>
  </si>
  <si>
    <t>10:52:48.269</t>
  </si>
  <si>
    <t>10:55:43.078</t>
  </si>
  <si>
    <t>10:59:07.048</t>
  </si>
  <si>
    <t>11:04:12.190</t>
  </si>
  <si>
    <t>11:11:15.290</t>
  </si>
  <si>
    <t>11:11:49.112</t>
  </si>
  <si>
    <t>11:16:43.950</t>
  </si>
  <si>
    <t>11:20:17.564</t>
  </si>
  <si>
    <t>11:29:52.746</t>
  </si>
  <si>
    <t>11:30:29.779</t>
  </si>
  <si>
    <t>11:36:45.764</t>
  </si>
  <si>
    <t>11:40:44.374</t>
  </si>
  <si>
    <t>11:49:14.579</t>
  </si>
  <si>
    <t>11:54:22.124</t>
  </si>
  <si>
    <t>12:02:10.658</t>
  </si>
  <si>
    <t>12:02:46.964</t>
  </si>
  <si>
    <t>12:07:50.417</t>
  </si>
  <si>
    <t>12:12:30.331</t>
  </si>
  <si>
    <t>12:17:13.947</t>
  </si>
  <si>
    <t>12:20:44.959</t>
  </si>
  <si>
    <t>12:25:52.173</t>
  </si>
  <si>
    <t>12:29:56.010</t>
  </si>
  <si>
    <t>12:33:46.039</t>
  </si>
  <si>
    <t>12:40:28.064</t>
  </si>
  <si>
    <t>12:43:46.638</t>
  </si>
  <si>
    <t>12:48:23.532</t>
  </si>
  <si>
    <t>12:48:32.401</t>
  </si>
  <si>
    <t>12:56:00.375</t>
  </si>
  <si>
    <t>13:00:02.444</t>
  </si>
  <si>
    <t>13:08:31.329</t>
  </si>
  <si>
    <t>13:15:10.628</t>
  </si>
  <si>
    <t>13:20:00.749</t>
  </si>
  <si>
    <t>13:23:54.548</t>
  </si>
  <si>
    <t>13:29:42.439</t>
  </si>
  <si>
    <t>13:31:32.430</t>
  </si>
  <si>
    <t>13:31:33.115</t>
  </si>
  <si>
    <t>13:41:50.901</t>
  </si>
  <si>
    <t>13:44:23.871</t>
  </si>
  <si>
    <t>13:44:25.466</t>
  </si>
  <si>
    <t>13:47:27.647</t>
  </si>
  <si>
    <t>13:52:22.249</t>
  </si>
  <si>
    <t>13:54:11.464</t>
  </si>
  <si>
    <t>13:57:44.497</t>
  </si>
  <si>
    <t>14:00:49.967</t>
  </si>
  <si>
    <t>14:00:49.981</t>
  </si>
  <si>
    <t>14:10:46.917</t>
  </si>
  <si>
    <t>14:10:46.927</t>
  </si>
  <si>
    <t>14:22:11.241</t>
  </si>
  <si>
    <t>14:24:44.626</t>
  </si>
  <si>
    <t>14:24:44.633</t>
  </si>
  <si>
    <t>14:29:02.946</t>
  </si>
  <si>
    <t>14:32:10.842</t>
  </si>
  <si>
    <t>14:36:11.005</t>
  </si>
  <si>
    <t>14:36:11.007</t>
  </si>
  <si>
    <t>14:39:09.412</t>
  </si>
  <si>
    <t>14:40:35.914</t>
  </si>
  <si>
    <t>14:41:32.642</t>
  </si>
  <si>
    <t>14:43:08.544</t>
  </si>
  <si>
    <t>14:45:55.240</t>
  </si>
  <si>
    <t>14:45:55.826</t>
  </si>
  <si>
    <t>14:48:26.979</t>
  </si>
  <si>
    <t>14:52:10.348</t>
  </si>
  <si>
    <t>14:52:10.350</t>
  </si>
  <si>
    <t>14:53:51.497</t>
  </si>
  <si>
    <t>14:55:06.973</t>
  </si>
  <si>
    <t>14:59:39.179</t>
  </si>
  <si>
    <t>15:01:15.277</t>
  </si>
  <si>
    <t>15:01:15.284</t>
  </si>
  <si>
    <t>15:03:51.302</t>
  </si>
  <si>
    <t>15:04:21.590</t>
  </si>
  <si>
    <t>15:07:37.037</t>
  </si>
  <si>
    <t>15:07:37.042</t>
  </si>
  <si>
    <t>15:12:09.064</t>
  </si>
  <si>
    <t>15:12:29.652</t>
  </si>
  <si>
    <t>15:50:50.644</t>
  </si>
  <si>
    <t>15:59:38.852</t>
  </si>
  <si>
    <t>16:04:30.007</t>
  </si>
  <si>
    <t>16:10:13.846</t>
  </si>
  <si>
    <t>16:14:54.608</t>
  </si>
  <si>
    <t>16:17:35.195</t>
  </si>
  <si>
    <t>16:21:00.665</t>
  </si>
  <si>
    <t>16:23:32.206</t>
  </si>
  <si>
    <t>16:23:32.224</t>
  </si>
  <si>
    <t>16:23:32.230</t>
  </si>
  <si>
    <t>29-Feb-2024</t>
  </si>
  <si>
    <t>xVq84nSdj3J</t>
  </si>
  <si>
    <t>xVq84nSdj37</t>
  </si>
  <si>
    <t>xVq84nSdj35</t>
  </si>
  <si>
    <t>xVq84nSdaPo</t>
  </si>
  <si>
    <t>xVq84nSdaPl</t>
  </si>
  <si>
    <t>xVq84nSdcyL</t>
  </si>
  <si>
    <t>xVq84nSdcyu</t>
  </si>
  <si>
    <t>xVq84nSdyX1</t>
  </si>
  <si>
    <t>xVq84nSdnOR</t>
  </si>
  <si>
    <t>xVq84nSdpQP</t>
  </si>
  <si>
    <t>xVq84nSdpQN</t>
  </si>
  <si>
    <t>xVq84nSdrox</t>
  </si>
  <si>
    <t>xVq84nSdtvb</t>
  </si>
  <si>
    <t>xVq84nScA0i</t>
  </si>
  <si>
    <t>xVq84nScPFU</t>
  </si>
  <si>
    <t>xVq84nScQhq</t>
  </si>
  <si>
    <t>xVq84nScIS@</t>
  </si>
  <si>
    <t>xVq84nScMYo</t>
  </si>
  <si>
    <t>xVq84nScgZK</t>
  </si>
  <si>
    <t>xVq84nScgZ0</t>
  </si>
  <si>
    <t>xVq84nScW6K</t>
  </si>
  <si>
    <t>xVq84nScW6F</t>
  </si>
  <si>
    <t>xVq84nScz6s</t>
  </si>
  <si>
    <t>xVq84nSctaZ</t>
  </si>
  <si>
    <t>xVq84nSbA@Y</t>
  </si>
  <si>
    <t>xVq84nSbA@a</t>
  </si>
  <si>
    <t>xVq84nSb0Qt</t>
  </si>
  <si>
    <t>xVq84nSb7uk</t>
  </si>
  <si>
    <t>xVq84nSbShD</t>
  </si>
  <si>
    <t>xVq84nSbLP7</t>
  </si>
  <si>
    <t>xVq84nSbLP@</t>
  </si>
  <si>
    <t>xVq84nSbkc1</t>
  </si>
  <si>
    <t>xVq84nSba$L</t>
  </si>
  <si>
    <t>xVq84nSb$3y</t>
  </si>
  <si>
    <t>xVq84nSb$3t</t>
  </si>
  <si>
    <t>xVq84nSaA94</t>
  </si>
  <si>
    <t>xVq84nSa1rW</t>
  </si>
  <si>
    <t>xVq84nSaPCG</t>
  </si>
  <si>
    <t>xVq84nSaUCm</t>
  </si>
  <si>
    <t>xVq84nSaKO0</t>
  </si>
  <si>
    <t>xVq84nSaMgj</t>
  </si>
  <si>
    <t>xVq84nSaMgh</t>
  </si>
  <si>
    <t>xVq84nSagMe</t>
  </si>
  <si>
    <t>xVq84nSai25</t>
  </si>
  <si>
    <t>xVq84nSaW3V</t>
  </si>
  <si>
    <t>xVq84nSaaFj</t>
  </si>
  <si>
    <t>xVq84nSav4m</t>
  </si>
  <si>
    <t>xVq84nSav54</t>
  </si>
  <si>
    <t>xVq84nSay2x</t>
  </si>
  <si>
    <t>xVq84nSan52</t>
  </si>
  <si>
    <t>xVq84nSan5k</t>
  </si>
  <si>
    <t>xVq84nSarvW</t>
  </si>
  <si>
    <t>xVq84nSastd</t>
  </si>
  <si>
    <t>xVq84nShAAR</t>
  </si>
  <si>
    <t>xVq84nShAAL</t>
  </si>
  <si>
    <t>xVq84nShQ5D</t>
  </si>
  <si>
    <t>xVq84nShUpM</t>
  </si>
  <si>
    <t>xVq84nShICM</t>
  </si>
  <si>
    <t>xVq84nShMaY</t>
  </si>
  <si>
    <t>xVq84nShaCY</t>
  </si>
  <si>
    <t>xVq84nShaCW</t>
  </si>
  <si>
    <t>xVq84nShaDQ</t>
  </si>
  <si>
    <t>xVq84nShaDO</t>
  </si>
  <si>
    <t>xVq84nSha0f</t>
  </si>
  <si>
    <t>xVq84nShv3V</t>
  </si>
  <si>
    <t>xVq84nShv2X</t>
  </si>
  <si>
    <t>xVq84nShw$P</t>
  </si>
  <si>
    <t>xVq84nShw$N</t>
  </si>
  <si>
    <t>xVq84nSh@nh</t>
  </si>
  <si>
    <t>xVq84nShr6v</t>
  </si>
  <si>
    <t>xVq84nShr6t</t>
  </si>
  <si>
    <t>xVq84nShsOB</t>
  </si>
  <si>
    <t>xVq84nSg8bd</t>
  </si>
  <si>
    <t>xVq84nSg8bb</t>
  </si>
  <si>
    <t>xVq84nSgD@y</t>
  </si>
  <si>
    <t>xVq84nSgF@9</t>
  </si>
  <si>
    <t>xVq84nSgF@5</t>
  </si>
  <si>
    <t>xVq84nSg3NZ</t>
  </si>
  <si>
    <t>xVq84nSg3Nb</t>
  </si>
  <si>
    <t>xVq84nSgRnZ</t>
  </si>
  <si>
    <t>xVq84nSgUWn</t>
  </si>
  <si>
    <t>xVq84nSgKtT</t>
  </si>
  <si>
    <t>xVq84nSghE$</t>
  </si>
  <si>
    <t>xVq84nSgiWb</t>
  </si>
  <si>
    <t>xVq84nSgiWZ</t>
  </si>
  <si>
    <t>xVq84nSgZ5C</t>
  </si>
  <si>
    <t>xVq84nSgcEN</t>
  </si>
  <si>
    <t>xVq84nSgzBb</t>
  </si>
  <si>
    <t>xVq84nSgpeY</t>
  </si>
  <si>
    <t>xVq84nSgqdU</t>
  </si>
  <si>
    <t>xVq84nSfAFo</t>
  </si>
  <si>
    <t>xVq84nSf0L2</t>
  </si>
  <si>
    <t>xVq84nSf0L0</t>
  </si>
  <si>
    <t>xVq84nSf7az</t>
  </si>
  <si>
    <t>xVq84nSfSaC</t>
  </si>
  <si>
    <t>xVq84nSfHnJ</t>
  </si>
  <si>
    <t>xVq84nSfHn6</t>
  </si>
  <si>
    <t>xVq84nSfHqS</t>
  </si>
  <si>
    <t>xVq84nSfIwD</t>
  </si>
  <si>
    <t>xVq84nSfIwB</t>
  </si>
  <si>
    <t>xVq84nSfIw9</t>
  </si>
  <si>
    <t>xVq84nSfNxw</t>
  </si>
  <si>
    <t>xVq84nSfe9B</t>
  </si>
  <si>
    <t>xVq84nSfhvi</t>
  </si>
  <si>
    <t>xVq84nSfiaz</t>
  </si>
  <si>
    <t>xVq84nSfias</t>
  </si>
  <si>
    <t>xVq84nSfiak</t>
  </si>
  <si>
    <t>xVq84nSfkOo</t>
  </si>
  <si>
    <t>xVq84nSfYma</t>
  </si>
  <si>
    <t>xVq84nSfdaP</t>
  </si>
  <si>
    <t>xVq84nSfvby</t>
  </si>
  <si>
    <t>xVq84nSfw5A</t>
  </si>
  <si>
    <t>xVq84nSf$FS</t>
  </si>
  <si>
    <t>xVq84nSf$FL</t>
  </si>
  <si>
    <t>xVq84nSfmRT</t>
  </si>
  <si>
    <t>xVq84nSfmRR</t>
  </si>
  <si>
    <t>xVq84nSfr0q</t>
  </si>
  <si>
    <t>xVq84nSftD9</t>
  </si>
  <si>
    <t>xVq84nSfsxi</t>
  </si>
  <si>
    <t>xVq84nSfsxg</t>
  </si>
  <si>
    <t>xVq84nSeBR8</t>
  </si>
  <si>
    <t>xVq84nSeBR6</t>
  </si>
  <si>
    <t>xVq84nSeAWt</t>
  </si>
  <si>
    <t>xVq84nSeAXn</t>
  </si>
  <si>
    <t>xVq84nSeFMP</t>
  </si>
  <si>
    <t>xVq84nSeFMJ</t>
  </si>
  <si>
    <t>xVq84nSe1bp</t>
  </si>
  <si>
    <t>xVq84nSe3eg</t>
  </si>
  <si>
    <t>xVq84nSe2@v</t>
  </si>
  <si>
    <t>08:02:43.394</t>
  </si>
  <si>
    <t>08:02:43.408</t>
  </si>
  <si>
    <t>08:13:09.379</t>
  </si>
  <si>
    <t>08:17:00.648</t>
  </si>
  <si>
    <t>08:17:00.661</t>
  </si>
  <si>
    <t>08:26:00.018</t>
  </si>
  <si>
    <t>08:29:21.960</t>
  </si>
  <si>
    <t>08:32:30.345</t>
  </si>
  <si>
    <t>08:36:25.836</t>
  </si>
  <si>
    <t>08:39:24.943</t>
  </si>
  <si>
    <t>08:46:33.649</t>
  </si>
  <si>
    <t>09:05:01.456</t>
  </si>
  <si>
    <t>09:10:32.882</t>
  </si>
  <si>
    <t>09:23:27.703</t>
  </si>
  <si>
    <t>09:30:55.242</t>
  </si>
  <si>
    <t>09:37:29.819</t>
  </si>
  <si>
    <t>09:37:30.323</t>
  </si>
  <si>
    <t>09:47:07.302</t>
  </si>
  <si>
    <t>09:47:07.315</t>
  </si>
  <si>
    <t>10:04:15.105</t>
  </si>
  <si>
    <t>10:20:39.039</t>
  </si>
  <si>
    <t>10:28:11.474</t>
  </si>
  <si>
    <t>10:37:59.040</t>
  </si>
  <si>
    <t>10:48:15.279</t>
  </si>
  <si>
    <t>11:00:08.035</t>
  </si>
  <si>
    <t>11:10:08.144</t>
  </si>
  <si>
    <t>11:10:08.157</t>
  </si>
  <si>
    <t>11:29:30.894</t>
  </si>
  <si>
    <t>11:38:29.840</t>
  </si>
  <si>
    <t>11:52:03.493</t>
  </si>
  <si>
    <t>11:52:03.507</t>
  </si>
  <si>
    <t>12:11:32.716</t>
  </si>
  <si>
    <t>12:19:51.152</t>
  </si>
  <si>
    <t>12:32:45.335</t>
  </si>
  <si>
    <t>12:44:10.307</t>
  </si>
  <si>
    <t>12:54:20.823</t>
  </si>
  <si>
    <t>12:59:16.496</t>
  </si>
  <si>
    <t>13:04:12.497</t>
  </si>
  <si>
    <t>13:07:39.051</t>
  </si>
  <si>
    <t>13:15:16.198</t>
  </si>
  <si>
    <t>13:22:24.032</t>
  </si>
  <si>
    <t>13:27:34.581</t>
  </si>
  <si>
    <t>13:27:34.853</t>
  </si>
  <si>
    <t>13:34:09.360</t>
  </si>
  <si>
    <t>13:38:30.674</t>
  </si>
  <si>
    <t>13:38:30.872</t>
  </si>
  <si>
    <t>13:45:33.286</t>
  </si>
  <si>
    <t>13:50:35.332</t>
  </si>
  <si>
    <t>13:56:03.850</t>
  </si>
  <si>
    <t>13:56:03.863</t>
  </si>
  <si>
    <t>14:20:15.483</t>
  </si>
  <si>
    <t>14:25:53.442</t>
  </si>
  <si>
    <t>14:30:00.061</t>
  </si>
  <si>
    <t>14:33:17.861</t>
  </si>
  <si>
    <t>14:44:13.582</t>
  </si>
  <si>
    <t>14:44:13.587</t>
  </si>
  <si>
    <t>14:44:16.936</t>
  </si>
  <si>
    <t>14:46:28.657</t>
  </si>
  <si>
    <t>14:48:50.644</t>
  </si>
  <si>
    <t>14:51:55.582</t>
  </si>
  <si>
    <t>14:55:30.635</t>
  </si>
  <si>
    <t>14:57:18.500</t>
  </si>
  <si>
    <t>14:59:23.044</t>
  </si>
  <si>
    <t>15:01:01.589</t>
  </si>
  <si>
    <t>15:02:23.293</t>
  </si>
  <si>
    <t>15:02:23.294</t>
  </si>
  <si>
    <t>15:05:11.565</t>
  </si>
  <si>
    <t>15:11:18.470</t>
  </si>
  <si>
    <t>15:15:04.040</t>
  </si>
  <si>
    <t>15:19:34.255</t>
  </si>
  <si>
    <t>15:23:06.799</t>
  </si>
  <si>
    <t>15:26:01.603</t>
  </si>
  <si>
    <t>15:26:01.604</t>
  </si>
  <si>
    <t>15:29:38.829</t>
  </si>
  <si>
    <t>15:33:15.816</t>
  </si>
  <si>
    <t>15:36:34.337</t>
  </si>
  <si>
    <t>15:40:26.912</t>
  </si>
  <si>
    <t>15:42:41.487</t>
  </si>
  <si>
    <t>15:46:35.236</t>
  </si>
  <si>
    <t>15:50:30.220</t>
  </si>
  <si>
    <t>15:54:08.975</t>
  </si>
  <si>
    <t>15:58:47.085</t>
  </si>
  <si>
    <t>16:00:26.599</t>
  </si>
  <si>
    <t>16:00:26.892</t>
  </si>
  <si>
    <t>16:00:28.367</t>
  </si>
  <si>
    <t>16:01:53.806</t>
  </si>
  <si>
    <t>16:03:51.422</t>
  </si>
  <si>
    <t>16:05:40.636</t>
  </si>
  <si>
    <t>16:06:31.295</t>
  </si>
  <si>
    <t>16:08:09.250</t>
  </si>
  <si>
    <t>16:08:09.265</t>
  </si>
  <si>
    <t>16:08:09.279</t>
  </si>
  <si>
    <t>16:08:36.508</t>
  </si>
  <si>
    <t>16:10:39.114</t>
  </si>
  <si>
    <t>16:12:14.693</t>
  </si>
  <si>
    <t>16:13:29.318</t>
  </si>
  <si>
    <t>16:14:56.028</t>
  </si>
  <si>
    <t>16:16:33.924</t>
  </si>
  <si>
    <t>16:16:33.927</t>
  </si>
  <si>
    <t>16:18:11.632</t>
  </si>
  <si>
    <t>16:20:01.023</t>
  </si>
  <si>
    <t>16:20:52.356</t>
  </si>
  <si>
    <t>16:21:27.817</t>
  </si>
  <si>
    <t>16:22:43.940</t>
  </si>
  <si>
    <t>16:23:40.921</t>
  </si>
  <si>
    <t>16:23:41.520</t>
  </si>
  <si>
    <t>16:24:58.583</t>
  </si>
  <si>
    <t>16:24:58.588</t>
  </si>
  <si>
    <t>16:26:09.204</t>
  </si>
  <si>
    <t>16:27:00.086</t>
  </si>
  <si>
    <t>16:27:22.110</t>
  </si>
  <si>
    <t>28-Feb-2024</t>
  </si>
  <si>
    <t>xVq83B76TI9</t>
  </si>
  <si>
    <t>xVq83B76VF4</t>
  </si>
  <si>
    <t>xVq83B76Hmo</t>
  </si>
  <si>
    <t>xVq83B76Hmm</t>
  </si>
  <si>
    <t>xVq83B76LUQ</t>
  </si>
  <si>
    <t>xVq83B76LUL</t>
  </si>
  <si>
    <t>xVq83B76MbW</t>
  </si>
  <si>
    <t>xVq83B76j2O</t>
  </si>
  <si>
    <t>xVq83B76j2C</t>
  </si>
  <si>
    <t>xVq83B76YlT</t>
  </si>
  <si>
    <t>xVq83B76cio</t>
  </si>
  <si>
    <t>xVq83B76@35</t>
  </si>
  <si>
    <t>xVq83B76oMC</t>
  </si>
  <si>
    <t>xVq83B75BSj</t>
  </si>
  <si>
    <t>xVq83B75DZ$</t>
  </si>
  <si>
    <t>xVq83B74JSM</t>
  </si>
  <si>
    <t>xVq83B74JSK</t>
  </si>
  <si>
    <t>xVq83B74j7X</t>
  </si>
  <si>
    <t>xVq83B74j4V</t>
  </si>
  <si>
    <t>xVq83B74jYX</t>
  </si>
  <si>
    <t>xVq83B74zR2</t>
  </si>
  <si>
    <t>xVq83B74zRy</t>
  </si>
  <si>
    <t>xVq83B7BC@i</t>
  </si>
  <si>
    <t>xVq83B7B7UX</t>
  </si>
  <si>
    <t>xVq83B7BG3L</t>
  </si>
  <si>
    <t>xVq83B7Bi@4</t>
  </si>
  <si>
    <t>xVq83B7BdXJ</t>
  </si>
  <si>
    <t>xVq83B7BdXH</t>
  </si>
  <si>
    <t>xVq83B7B@P$</t>
  </si>
  <si>
    <t>xVq83B7A9Rr</t>
  </si>
  <si>
    <t>xVq83B7A1z3</t>
  </si>
  <si>
    <t>xVq83B7APs2</t>
  </si>
  <si>
    <t>xVq83B7AGGT</t>
  </si>
  <si>
    <t>xVq83B7Ae38</t>
  </si>
  <si>
    <t>xVq83B7AWwX</t>
  </si>
  <si>
    <t>xVq83B7AuQ0</t>
  </si>
  <si>
    <t>xVq83B7AuQ@</t>
  </si>
  <si>
    <t>xVq83B7Az2$</t>
  </si>
  <si>
    <t>xVq83B79PHf</t>
  </si>
  <si>
    <t>xVq83B79j9R</t>
  </si>
  <si>
    <t>xVq83B79nwE</t>
  </si>
  <si>
    <t>xVq83B785qL</t>
  </si>
  <si>
    <t>xVq83B785f0</t>
  </si>
  <si>
    <t>xVq83B78TX9</t>
  </si>
  <si>
    <t>xVq83B78UhB</t>
  </si>
  <si>
    <t>xVq83B78Uh9</t>
  </si>
  <si>
    <t>xVq83B78J2$</t>
  </si>
  <si>
    <t>xVq83B78J2m</t>
  </si>
  <si>
    <t>xVq83B78MRO</t>
  </si>
  <si>
    <t>xVq83B78f$O</t>
  </si>
  <si>
    <t>xVq83B78etW</t>
  </si>
  <si>
    <t>xVq83B78eeS</t>
  </si>
  <si>
    <t>08:02:46.619</t>
  </si>
  <si>
    <t>08:06:15.551</t>
  </si>
  <si>
    <t>08:10:02.357</t>
  </si>
  <si>
    <t>08:15:17.650</t>
  </si>
  <si>
    <t>08:15:17.820</t>
  </si>
  <si>
    <t>08:20:49.518</t>
  </si>
  <si>
    <t>08:27:14.748</t>
  </si>
  <si>
    <t>08:27:14.762</t>
  </si>
  <si>
    <t>08:38:50.996</t>
  </si>
  <si>
    <t>08:44:33.768</t>
  </si>
  <si>
    <t>08:52:18.991</t>
  </si>
  <si>
    <t>08:58:16.553</t>
  </si>
  <si>
    <t>09:07:27.653</t>
  </si>
  <si>
    <t>09:11:54.370</t>
  </si>
  <si>
    <t>11:00:15.249</t>
  </si>
  <si>
    <t>11:00:15.250</t>
  </si>
  <si>
    <t>11:15:00.531</t>
  </si>
  <si>
    <t>11:15:40.670</t>
  </si>
  <si>
    <t>11:36:10.236</t>
  </si>
  <si>
    <t>11:36:10.254</t>
  </si>
  <si>
    <t>11:59:13.276</t>
  </si>
  <si>
    <t>12:10:01.849</t>
  </si>
  <si>
    <t>12:26:35.773</t>
  </si>
  <si>
    <t>12:43:52.151</t>
  </si>
  <si>
    <t>12:57:01.521</t>
  </si>
  <si>
    <t>13:08:54.803</t>
  </si>
  <si>
    <t>13:21:16.870</t>
  </si>
  <si>
    <t>13:32:16.568</t>
  </si>
  <si>
    <t>13:42:25.239</t>
  </si>
  <si>
    <t>13:52:39.933</t>
  </si>
  <si>
    <t>14:02:41.051</t>
  </si>
  <si>
    <t>14:12:35.101</t>
  </si>
  <si>
    <t>14:21:55.975</t>
  </si>
  <si>
    <t>14:26:01.132</t>
  </si>
  <si>
    <t>14:48:54.472</t>
  </si>
  <si>
    <t>15:06:27.334</t>
  </si>
  <si>
    <t>15:28:35.760</t>
  </si>
  <si>
    <t>15:51:35.284</t>
  </si>
  <si>
    <t>15:51:37.080</t>
  </si>
  <si>
    <t>16:00:03.702</t>
  </si>
  <si>
    <t>16:03:00.284</t>
  </si>
  <si>
    <t>16:05:19.092</t>
  </si>
  <si>
    <t>16:05:19.140</t>
  </si>
  <si>
    <t>16:10:00.026</t>
  </si>
  <si>
    <t>16:11:32.206</t>
  </si>
  <si>
    <t>16:12:29.814</t>
  </si>
  <si>
    <t>16:12:35.409</t>
  </si>
  <si>
    <t>27-Feb-2024</t>
  </si>
  <si>
    <t>xVq835oOIUu</t>
  </si>
  <si>
    <t>xVq835oOL0y</t>
  </si>
  <si>
    <t>xVq835oONui</t>
  </si>
  <si>
    <t>xVq835oONuW</t>
  </si>
  <si>
    <t>xVq835oOj37</t>
  </si>
  <si>
    <t>xVq835oOXRv</t>
  </si>
  <si>
    <t>xVq835oOXRt</t>
  </si>
  <si>
    <t>xVq835oOYBz</t>
  </si>
  <si>
    <t>xVq835oOYBx</t>
  </si>
  <si>
    <t>xVq835oOdn5</t>
  </si>
  <si>
    <t>xVq835oOdn$</t>
  </si>
  <si>
    <t>xVq835oO@ns</t>
  </si>
  <si>
    <t>xVq835oO@nu</t>
  </si>
  <si>
    <t>xVq835oOpdE</t>
  </si>
  <si>
    <t>xVq835oOsX$</t>
  </si>
  <si>
    <t>xVq835oVAxD</t>
  </si>
  <si>
    <t>xVq835oVFlq</t>
  </si>
  <si>
    <t>xVq835oV0pc</t>
  </si>
  <si>
    <t>xVq835oV53Y</t>
  </si>
  <si>
    <t>xVq835oV70g</t>
  </si>
  <si>
    <t>xVq835oVRDl</t>
  </si>
  <si>
    <t>xVq835oVSno</t>
  </si>
  <si>
    <t>xVq835oVGP7</t>
  </si>
  <si>
    <t>xVq835oVL8V</t>
  </si>
  <si>
    <t>xVq835oVMum</t>
  </si>
  <si>
    <t>xVq835oVMug</t>
  </si>
  <si>
    <t>xVq835oVkSJ</t>
  </si>
  <si>
    <t>xVq835oVZDE</t>
  </si>
  <si>
    <t>xVq835oUBaq</t>
  </si>
  <si>
    <t>xVq835oU4dx</t>
  </si>
  <si>
    <t>xVq835oU4dv</t>
  </si>
  <si>
    <t>xVq835oUJYG</t>
  </si>
  <si>
    <t>xVq835oUlfF</t>
  </si>
  <si>
    <t>xVq835oUcSI</t>
  </si>
  <si>
    <t>xVq835oUxu4</t>
  </si>
  <si>
    <t>xVq835oUw4h</t>
  </si>
  <si>
    <t>xVq835oUw4f</t>
  </si>
  <si>
    <t>xVq835oUtTQ</t>
  </si>
  <si>
    <t>xVq835oTFQi</t>
  </si>
  <si>
    <t>xVq835oT4Ox</t>
  </si>
  <si>
    <t>08:02:43.354</t>
  </si>
  <si>
    <t>08:04:29.620</t>
  </si>
  <si>
    <t>08:08:01.037</t>
  </si>
  <si>
    <t>08:08:01.050</t>
  </si>
  <si>
    <t>08:16:48.498</t>
  </si>
  <si>
    <t>08:22:13.727</t>
  </si>
  <si>
    <t>08:22:13.739</t>
  </si>
  <si>
    <t>08:27:07.348</t>
  </si>
  <si>
    <t>08:32:36.393</t>
  </si>
  <si>
    <t>08:32:36.406</t>
  </si>
  <si>
    <t>08:46:12.564</t>
  </si>
  <si>
    <t>08:51:19.708</t>
  </si>
  <si>
    <t>09:00:03.124</t>
  </si>
  <si>
    <t>09:06:17.592</t>
  </si>
  <si>
    <t>09:13:28.069</t>
  </si>
  <si>
    <t>09:19:50.845</t>
  </si>
  <si>
    <t>09:25:39.914</t>
  </si>
  <si>
    <t>09:29:49.517</t>
  </si>
  <si>
    <t>09:37:40.730</t>
  </si>
  <si>
    <t>09:44:20.303</t>
  </si>
  <si>
    <t>09:51:18.807</t>
  </si>
  <si>
    <t>09:59:06.966</t>
  </si>
  <si>
    <t>10:06:41.911</t>
  </si>
  <si>
    <t>10:06:41.925</t>
  </si>
  <si>
    <t>10:23:39.374</t>
  </si>
  <si>
    <t>10:31:28.674</t>
  </si>
  <si>
    <t>11:23:43.267</t>
  </si>
  <si>
    <t>11:42:45.469</t>
  </si>
  <si>
    <t>12:03:37.222</t>
  </si>
  <si>
    <t>12:24:00.995</t>
  </si>
  <si>
    <t>12:38:53.531</t>
  </si>
  <si>
    <t>12:45:30.256</t>
  </si>
  <si>
    <t>12:47:06.086</t>
  </si>
  <si>
    <t>13:08:28.290</t>
  </si>
  <si>
    <t>13:23:20.305</t>
  </si>
  <si>
    <t>13:35:54.514</t>
  </si>
  <si>
    <t>26-Feb-2024</t>
  </si>
  <si>
    <t>xVq83V@lk@r</t>
  </si>
  <si>
    <t>xVq83V@lXjz</t>
  </si>
  <si>
    <t>xVq83V@lZMZ</t>
  </si>
  <si>
    <t>xVq83V@lYx5</t>
  </si>
  <si>
    <t>xVq83V@lbqw</t>
  </si>
  <si>
    <t>xVq83V@lbqW</t>
  </si>
  <si>
    <t>xVq83V@ldGJ</t>
  </si>
  <si>
    <t>xVq83V@ldGD</t>
  </si>
  <si>
    <t>xVq83V@lvcy</t>
  </si>
  <si>
    <t>xVq83V@lx$N</t>
  </si>
  <si>
    <t>xVq83V@lyy4</t>
  </si>
  <si>
    <t>xVq83V@lym8</t>
  </si>
  <si>
    <t>xVq83V@l@Jx</t>
  </si>
  <si>
    <t>xVq83V@lntL</t>
  </si>
  <si>
    <t>xVq83V@lnqL</t>
  </si>
  <si>
    <t>xVq83V@lp20</t>
  </si>
  <si>
    <t>xVq83V@loo6</t>
  </si>
  <si>
    <t>xVq83V@loo4</t>
  </si>
  <si>
    <t>xVq83V@lq6i</t>
  </si>
  <si>
    <t>xVq83V@lt6Y</t>
  </si>
  <si>
    <t>xVq83V@ls76</t>
  </si>
  <si>
    <t>xVq83V@k8PR</t>
  </si>
  <si>
    <t>xVq83V@k8PL</t>
  </si>
  <si>
    <t>xVq83V@kAp3</t>
  </si>
  <si>
    <t>xVq83V@kCRW</t>
  </si>
  <si>
    <t>xVq83V@kFX4</t>
  </si>
  <si>
    <t>xVq83V@k00i</t>
  </si>
  <si>
    <t>xVq83V@k00g</t>
  </si>
  <si>
    <t>xVq83V@k2NB</t>
  </si>
  <si>
    <t>xVq83V@k2N9</t>
  </si>
  <si>
    <t>xVq83V@k4v6</t>
  </si>
  <si>
    <t>xVq83V@k6x@</t>
  </si>
  <si>
    <t>xVq83V@kOJh</t>
  </si>
  <si>
    <t>xVq83V@kRte</t>
  </si>
  <si>
    <t>xVq83V@kSXN</t>
  </si>
  <si>
    <t>xVq83V@kUq9</t>
  </si>
  <si>
    <t>xVq83V@kUq7</t>
  </si>
  <si>
    <t>xVq83V@kGq$</t>
  </si>
  <si>
    <t>xVq83V@kIkG</t>
  </si>
  <si>
    <t>xVq83V@kNqI</t>
  </si>
  <si>
    <t>xVq83V@kfiN</t>
  </si>
  <si>
    <t>xVq83V@kg16</t>
  </si>
  <si>
    <t>xVq83V@kg14</t>
  </si>
  <si>
    <t>xVq83V@kjk2</t>
  </si>
  <si>
    <t>xVq83V@kjlC</t>
  </si>
  <si>
    <t>xVq83V@klje</t>
  </si>
  <si>
    <t>xVq83V@kXCA</t>
  </si>
  <si>
    <t>xVq83V@kZjl</t>
  </si>
  <si>
    <t>xVq83V@kbDP</t>
  </si>
  <si>
    <t>xVq83V@kcLS</t>
  </si>
  <si>
    <t>xVq83V@ku1T</t>
  </si>
  <si>
    <t>xVq83V@kx64</t>
  </si>
  <si>
    <t>xVq83V@kx62</t>
  </si>
  <si>
    <t>xVq83V@kx7e</t>
  </si>
  <si>
    <t>xVq83V@kyUt</t>
  </si>
  <si>
    <t>xVq83V@k$zA</t>
  </si>
  <si>
    <t>xVq83V@kmAv</t>
  </si>
  <si>
    <t>xVq83V@kmAt</t>
  </si>
  <si>
    <t>xVq83V@kmAn</t>
  </si>
  <si>
    <t>xVq83V@kqoa</t>
  </si>
  <si>
    <t>xVq83V@ksLH</t>
  </si>
  <si>
    <t>xVq83V@j8RL</t>
  </si>
  <si>
    <t>xVq83V@jBX7</t>
  </si>
  <si>
    <t>xVq83V@jD7a</t>
  </si>
  <si>
    <t>xVq83V@jFvC</t>
  </si>
  <si>
    <t>xVq83V@j1gH</t>
  </si>
  <si>
    <t>xVq83V@j1g$</t>
  </si>
  <si>
    <t>xVq83V@j1gp</t>
  </si>
  <si>
    <t>xVq83V@j2IH</t>
  </si>
  <si>
    <t>xVq83V@j2IF</t>
  </si>
  <si>
    <t>xVq83V@j5y$</t>
  </si>
  <si>
    <t>xVq83V@j794</t>
  </si>
  <si>
    <t>xVq83V@jPFq</t>
  </si>
  <si>
    <t>xVq83V@jRul</t>
  </si>
  <si>
    <t>xVq83V@jQcE</t>
  </si>
  <si>
    <t>xVq83V@jQcC</t>
  </si>
  <si>
    <t>xVq83V@jVOI</t>
  </si>
  <si>
    <t>xVq83V@jVO$</t>
  </si>
  <si>
    <t>xVq83V@jVPj</t>
  </si>
  <si>
    <t>xVq83V@jGnV</t>
  </si>
  <si>
    <t>xVq83V@jJP3</t>
  </si>
  <si>
    <t>xVq83V@jIb@</t>
  </si>
  <si>
    <t>xVq83V@jNJW</t>
  </si>
  <si>
    <t>xVq83V@jf@N</t>
  </si>
  <si>
    <t>xVq83V@jhd0</t>
  </si>
  <si>
    <t>xVq83V@jivr</t>
  </si>
  <si>
    <t>xVq83V@jivp</t>
  </si>
  <si>
    <t>xVq83V@jX3I</t>
  </si>
  <si>
    <t>xVq83V@jZri</t>
  </si>
  <si>
    <t>xVq83V@jaE3</t>
  </si>
  <si>
    <t>xVq83V@jcEV</t>
  </si>
  <si>
    <t>xVq83V@juBW</t>
  </si>
  <si>
    <t>xVq83V@ju8U</t>
  </si>
  <si>
    <t>xVq83V@jxWM</t>
  </si>
  <si>
    <t>xVq83V@jqPD</t>
  </si>
  <si>
    <t>xVq83V@jtlC</t>
  </si>
  <si>
    <t>xVq83V@i9Jb</t>
  </si>
  <si>
    <t>xVq83V@i9JZ</t>
  </si>
  <si>
    <t>xVq83V@i8qq</t>
  </si>
  <si>
    <t>xVq83V@iAxT</t>
  </si>
  <si>
    <t>xVq83V@iCV1</t>
  </si>
  <si>
    <t>xVq83V@iFAi</t>
  </si>
  <si>
    <t>xVq83V@iFAg</t>
  </si>
  <si>
    <t>xVq83V@iEt4</t>
  </si>
  <si>
    <t>xVq83V@iEqS</t>
  </si>
  <si>
    <t>xVq83V@i0gx</t>
  </si>
  <si>
    <t>xVq83V@i2a6</t>
  </si>
  <si>
    <t>xVq83V@i2a0</t>
  </si>
  <si>
    <t>xVq83V@iPSD</t>
  </si>
  <si>
    <t>xVq83V@iOey</t>
  </si>
  <si>
    <t>xVq83V@iOes</t>
  </si>
  <si>
    <t>xVq83V@oPJB</t>
  </si>
  <si>
    <t>xVq83V@oPJ9</t>
  </si>
  <si>
    <t>xVq83V@oPJ7</t>
  </si>
  <si>
    <t>xVq83V@oP4S</t>
  </si>
  <si>
    <t>xVq83V@oP4Q</t>
  </si>
  <si>
    <t>xVq83V@oP4O</t>
  </si>
  <si>
    <t>xVq83V@oP4M</t>
  </si>
  <si>
    <t>xVq83V@oP4K</t>
  </si>
  <si>
    <t>xVq83V@oOFJ</t>
  </si>
  <si>
    <t>xVq83V@oOFH</t>
  </si>
  <si>
    <t>xVq83V@oOzw</t>
  </si>
  <si>
    <t>xVq83V@oOfS</t>
  </si>
  <si>
    <t>xVq83V@oOfQ</t>
  </si>
  <si>
    <t>xVq83V@oOfO</t>
  </si>
  <si>
    <t>xVq83V@oOf2</t>
  </si>
  <si>
    <t>xVq83V@oOf0</t>
  </si>
  <si>
    <t>xVq83V@oOf@</t>
  </si>
  <si>
    <t>xVq83V@oRHo</t>
  </si>
  <si>
    <t>xVq83V@oRHm</t>
  </si>
  <si>
    <t>xVq83V@oRCW</t>
  </si>
  <si>
    <t>xVq83V@oR4R</t>
  </si>
  <si>
    <t>xVq83V@oR4y</t>
  </si>
  <si>
    <t>xVq83V@oR54</t>
  </si>
  <si>
    <t>xVq83V@oRu3</t>
  </si>
  <si>
    <t>xVq83V@oRrf</t>
  </si>
  <si>
    <t>xVq83V@oRrd</t>
  </si>
  <si>
    <t>xVq83V@oRrb</t>
  </si>
  <si>
    <t>xVq83V@oQI7</t>
  </si>
  <si>
    <t>xVq83V@oQI5</t>
  </si>
  <si>
    <t>xVq83V@oQ1N</t>
  </si>
  <si>
    <t>xVq83V@oQ1G</t>
  </si>
  <si>
    <t>xVq83V@oQ1A</t>
  </si>
  <si>
    <t>xVq83V@oQ14</t>
  </si>
  <si>
    <t>xVq83V@oQo5</t>
  </si>
  <si>
    <t>xVq83V@oQo3</t>
  </si>
  <si>
    <t>xVq83V@oQow</t>
  </si>
  <si>
    <t>xVq83V@oTwO</t>
  </si>
  <si>
    <t>xVq83V@oTwM</t>
  </si>
  <si>
    <t>xVq83V@oTeS</t>
  </si>
  <si>
    <t>xVq83V@oTeQ</t>
  </si>
  <si>
    <t>xVq83V@oSMU</t>
  </si>
  <si>
    <t>xVq83V@oSMS</t>
  </si>
  <si>
    <t>xVq83V@oSMQ</t>
  </si>
  <si>
    <t>xVq83V@oSMd</t>
  </si>
  <si>
    <t>xVq83V@oVTJ</t>
  </si>
  <si>
    <t>xVq83V@oVTF</t>
  </si>
  <si>
    <t>xVq83V@oVTB</t>
  </si>
  <si>
    <t>xVq83V@oVT7</t>
  </si>
  <si>
    <t>xVq83V@oV3j</t>
  </si>
  <si>
    <t>xVq83V@oV3h</t>
  </si>
  <si>
    <t>xVq83V@oVvk</t>
  </si>
  <si>
    <t>xVq83V@oVvi</t>
  </si>
  <si>
    <t>xVq83V@oVYR</t>
  </si>
  <si>
    <t>xVq83V@oVYP</t>
  </si>
  <si>
    <t>xVq83V@oVYN</t>
  </si>
  <si>
    <t>08:02:06.152</t>
  </si>
  <si>
    <t>08:04:03.775</t>
  </si>
  <si>
    <t>08:06:02.841</t>
  </si>
  <si>
    <t>08:08:02.403</t>
  </si>
  <si>
    <t>08:10:07.617</t>
  </si>
  <si>
    <t>08:10:08.399</t>
  </si>
  <si>
    <t>08:12:54.312</t>
  </si>
  <si>
    <t>08:12:54.325</t>
  </si>
  <si>
    <t>08:18:51.324</t>
  </si>
  <si>
    <t>08:22:02.199</t>
  </si>
  <si>
    <t>08:28:36.765</t>
  </si>
  <si>
    <t>08:28:46.721</t>
  </si>
  <si>
    <t>08:31:53.761</t>
  </si>
  <si>
    <t>08:35:02.294</t>
  </si>
  <si>
    <t>08:35:03.298</t>
  </si>
  <si>
    <t>08:38:41.487</t>
  </si>
  <si>
    <t>08:41:10.810</t>
  </si>
  <si>
    <t>08:41:11.048</t>
  </si>
  <si>
    <t>08:45:02.838</t>
  </si>
  <si>
    <t>08:47:06.402</t>
  </si>
  <si>
    <t>08:49:39.121</t>
  </si>
  <si>
    <t>08:52:55.567</t>
  </si>
  <si>
    <t>08:52:55.580</t>
  </si>
  <si>
    <t>08:58:10.767</t>
  </si>
  <si>
    <t>09:00:48.898</t>
  </si>
  <si>
    <t>09:03:48.231</t>
  </si>
  <si>
    <t>09:07:03.242</t>
  </si>
  <si>
    <t>09:10:00.060</t>
  </si>
  <si>
    <t>09:13:34.212</t>
  </si>
  <si>
    <t>09:16:34.572</t>
  </si>
  <si>
    <t>09:19:21.207</t>
  </si>
  <si>
    <t>09:21:44.982</t>
  </si>
  <si>
    <t>09:26:17.577</t>
  </si>
  <si>
    <t>09:29:08.392</t>
  </si>
  <si>
    <t>09:32:04.260</t>
  </si>
  <si>
    <t>09:34:51.898</t>
  </si>
  <si>
    <t>09:39:02.351</t>
  </si>
  <si>
    <t>09:42:17.501</t>
  </si>
  <si>
    <t>09:46:19.339</t>
  </si>
  <si>
    <t>09:48:55.941</t>
  </si>
  <si>
    <t>09:48:58.845</t>
  </si>
  <si>
    <t>09:52:10.602</t>
  </si>
  <si>
    <t>09:55:02.471</t>
  </si>
  <si>
    <t>10:00:04.028</t>
  </si>
  <si>
    <t>10:03:02.250</t>
  </si>
  <si>
    <t>10:08:29.507</t>
  </si>
  <si>
    <t>10:12:57.714</t>
  </si>
  <si>
    <t>10:15:02.516</t>
  </si>
  <si>
    <t>10:15:05.212</t>
  </si>
  <si>
    <t>10:19:40.364</t>
  </si>
  <si>
    <t>10:22:29.261</t>
  </si>
  <si>
    <t>10:26:59.618</t>
  </si>
  <si>
    <t>10:26:59.632</t>
  </si>
  <si>
    <t>10:35:18.976</t>
  </si>
  <si>
    <t>10:38:44.860</t>
  </si>
  <si>
    <t>10:42:33.160</t>
  </si>
  <si>
    <t>10:46:40.564</t>
  </si>
  <si>
    <t>10:49:59.902</t>
  </si>
  <si>
    <t>10:54:06.917</t>
  </si>
  <si>
    <t>10:58:06.795</t>
  </si>
  <si>
    <t>10:58:06.815</t>
  </si>
  <si>
    <t>10:58:07.067</t>
  </si>
  <si>
    <t>11:02:59.764</t>
  </si>
  <si>
    <t>11:06:13.645</t>
  </si>
  <si>
    <t>11:10:07.690</t>
  </si>
  <si>
    <t>11:14:45.598</t>
  </si>
  <si>
    <t>11:19:06.141</t>
  </si>
  <si>
    <t>11:22:04.937</t>
  </si>
  <si>
    <t>11:22:04.938</t>
  </si>
  <si>
    <t>11:26:11.155</t>
  </si>
  <si>
    <t>11:26:11.638</t>
  </si>
  <si>
    <t>11:26:13.876</t>
  </si>
  <si>
    <t>11:34:04.948</t>
  </si>
  <si>
    <t>11:34:53.380</t>
  </si>
  <si>
    <t>11:38:49.144</t>
  </si>
  <si>
    <t>11:42:48.454</t>
  </si>
  <si>
    <t>11:48:10.652</t>
  </si>
  <si>
    <t>11:53:05.157</t>
  </si>
  <si>
    <t>11:58:02.329</t>
  </si>
  <si>
    <t>12:03:19.799</t>
  </si>
  <si>
    <t>12:07:44.748</t>
  </si>
  <si>
    <t>12:13:19.190</t>
  </si>
  <si>
    <t>12:17:32.672</t>
  </si>
  <si>
    <t>12:22:02.363</t>
  </si>
  <si>
    <t>12:22:02.367</t>
  </si>
  <si>
    <t>12:26:03.966</t>
  </si>
  <si>
    <t>12:47:50.568</t>
  </si>
  <si>
    <t>12:51:29.848</t>
  </si>
  <si>
    <t>12:54:20.357</t>
  </si>
  <si>
    <t>12:54:20.360</t>
  </si>
  <si>
    <t>12:57:40.157</t>
  </si>
  <si>
    <t>13:00:55.608</t>
  </si>
  <si>
    <t>13:03:55.083</t>
  </si>
  <si>
    <t>13:06:02.377</t>
  </si>
  <si>
    <t>13:06:02.378</t>
  </si>
  <si>
    <t>13:08:55.507</t>
  </si>
  <si>
    <t>13:08:56.512</t>
  </si>
  <si>
    <t>13:12:41.532</t>
  </si>
  <si>
    <t>13:16:20.230</t>
  </si>
  <si>
    <t>13:16:20.247</t>
  </si>
  <si>
    <t>13:22:47.372</t>
  </si>
  <si>
    <t>13:25:30.054</t>
  </si>
  <si>
    <t>13:25:30.074</t>
  </si>
  <si>
    <t>16:04:24.972</t>
  </si>
  <si>
    <t>16:04:41.577</t>
  </si>
  <si>
    <t>16:04:41.580</t>
  </si>
  <si>
    <t>16:05:29.940</t>
  </si>
  <si>
    <t>16:05:48.866</t>
  </si>
  <si>
    <t>16:06:02.889</t>
  </si>
  <si>
    <t>16:06:02.959</t>
  </si>
  <si>
    <t>16:06:27.879</t>
  </si>
  <si>
    <t>16:06:37.045</t>
  </si>
  <si>
    <t>16:06:42.311</t>
  </si>
  <si>
    <t>16:06:42.650</t>
  </si>
  <si>
    <t>16:06:43.746</t>
  </si>
  <si>
    <t>16:06:48.014</t>
  </si>
  <si>
    <t>16:07:02.284</t>
  </si>
  <si>
    <t>16:07:24.618</t>
  </si>
  <si>
    <t>16:07:43.509</t>
  </si>
  <si>
    <t>16:07:43.519</t>
  </si>
  <si>
    <t>16:07:43.556</t>
  </si>
  <si>
    <t>16:07:43.565</t>
  </si>
  <si>
    <t>16:08:02.633</t>
  </si>
  <si>
    <t>16:08:02.670</t>
  </si>
  <si>
    <t>16:08:35.977</t>
  </si>
  <si>
    <t>16:08:44.975</t>
  </si>
  <si>
    <t>16:09:03.020</t>
  </si>
  <si>
    <t>16:09:03.492</t>
  </si>
  <si>
    <t>16:09:57.967</t>
  </si>
  <si>
    <t>16:09:57.980</t>
  </si>
  <si>
    <t>16:10:12.199</t>
  </si>
  <si>
    <t>16:10:26.923</t>
  </si>
  <si>
    <t>16:10:46.90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90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15" fillId="0" borderId="0" xfId="0" applyFont="1" applyFill="1" applyAlignment="1">
      <alignment horizontal="right"/>
    </xf>
    <xf numFmtId="0" fontId="15" fillId="0" borderId="0" xfId="0" applyFont="1" applyFill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2024-02-26%20HF%20SBB%202023-2024%20-%20w18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topLeftCell="C1"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5</f>
        <v>3589960</v>
      </c>
      <c r="C6" s="26">
        <f>B6/173190562</f>
        <v>2.0728381261329934E-2</v>
      </c>
      <c r="D6" s="22">
        <f>'Weekly totals'!D25</f>
        <v>14.549429110630758</v>
      </c>
      <c r="E6" s="3">
        <f>'Weekly totals'!E25</f>
        <v>52231868.529999994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3589960</v>
      </c>
      <c r="C8" s="14"/>
      <c r="D8" s="21">
        <f>E8/B8</f>
        <v>14.549429110630758</v>
      </c>
      <c r="E8" s="14">
        <f>SUM(E6:E7)</f>
        <v>52231868.529999994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6"/>
  <sheetViews>
    <sheetView zoomScale="130" zoomScaleNormal="130" workbookViewId="0">
      <selection activeCell="F24" sqref="F24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66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7</v>
      </c>
      <c r="B24" s="51">
        <f>'Daily Totals'!B11</f>
        <v>103094</v>
      </c>
      <c r="C24" s="52">
        <f>'Daily Totals'!C11</f>
        <v>4.3936574326723416E-4</v>
      </c>
      <c r="D24" s="53">
        <f>'Daily Totals'!D11</f>
        <v>12.253881409199373</v>
      </c>
      <c r="E24" s="54">
        <f>'Daily Totals'!E11</f>
        <v>1263301.6500000001</v>
      </c>
      <c r="F24" s="55" t="s">
        <v>0</v>
      </c>
      <c r="H24" s="62"/>
      <c r="I24" s="62"/>
    </row>
    <row r="25" spans="1:9" x14ac:dyDescent="0.3">
      <c r="A25" s="18" t="s">
        <v>4</v>
      </c>
      <c r="B25" s="13">
        <f>SUM(B6:B24)</f>
        <v>3589960</v>
      </c>
      <c r="C25" s="27">
        <f>SUM(C6:C24)</f>
        <v>1.8971996464607056E-2</v>
      </c>
      <c r="D25" s="31">
        <f>E25/B25</f>
        <v>14.549429110630758</v>
      </c>
      <c r="E25" s="14">
        <f>SUM(E6:E24)</f>
        <v>52231868.529999994</v>
      </c>
      <c r="F25" s="15"/>
      <c r="H25" s="63"/>
      <c r="I25" s="63"/>
    </row>
    <row r="27" spans="1:9" x14ac:dyDescent="0.3">
      <c r="A27" s="1"/>
      <c r="B27" s="1"/>
      <c r="C27" s="1"/>
      <c r="D27" s="1"/>
      <c r="E27" s="1"/>
      <c r="F27" s="1"/>
      <c r="G27" s="1"/>
      <c r="H27" s="1"/>
      <c r="I27" s="1"/>
    </row>
    <row r="28" spans="1:9" x14ac:dyDescent="0.3">
      <c r="A28" s="30" t="s">
        <v>25</v>
      </c>
      <c r="B28" s="1" t="s">
        <v>36</v>
      </c>
    </row>
    <row r="29" spans="1:9" x14ac:dyDescent="0.3">
      <c r="A29" s="30" t="s">
        <v>34</v>
      </c>
      <c r="B29" s="1" t="s">
        <v>35</v>
      </c>
      <c r="C29" s="1"/>
      <c r="D29" s="1"/>
      <c r="E29" s="1"/>
      <c r="F29" s="1"/>
      <c r="G29" s="1"/>
      <c r="H29" s="1"/>
      <c r="I29" s="1"/>
    </row>
    <row r="30" spans="1:9" x14ac:dyDescent="0.3">
      <c r="A30" s="1"/>
      <c r="B30" s="1"/>
      <c r="C30" s="1"/>
      <c r="D30" s="1"/>
      <c r="E30" s="1"/>
      <c r="F30" s="1"/>
      <c r="G30" s="1"/>
      <c r="H30" s="1"/>
      <c r="I30" s="1"/>
    </row>
    <row r="36" spans="2:2" x14ac:dyDescent="0.3">
      <c r="B36" s="71"/>
    </row>
  </sheetData>
  <hyperlinks>
    <hyperlink ref="F24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65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48</v>
      </c>
      <c r="B6" s="4">
        <f>'Details 26 Feb 2024'!E174</f>
        <v>35351</v>
      </c>
      <c r="C6" s="26">
        <f>B6/173190562</f>
        <v>2.0411620351460028E-4</v>
      </c>
      <c r="D6" s="20">
        <v>11.5526</v>
      </c>
      <c r="E6" s="3">
        <f>ROUND(B6*D6,2)</f>
        <v>408395.96</v>
      </c>
      <c r="F6" s="2" t="s">
        <v>0</v>
      </c>
    </row>
    <row r="7" spans="1:10" ht="12.75" x14ac:dyDescent="0.35">
      <c r="A7" s="23">
        <f>A6+1</f>
        <v>45349</v>
      </c>
      <c r="B7" s="4">
        <f>'Details 27 Feb 2024'!E48</f>
        <v>6743</v>
      </c>
      <c r="C7" s="26">
        <f t="shared" ref="C7:C9" si="0">B7/173190562</f>
        <v>3.8933992257615057E-5</v>
      </c>
      <c r="D7" s="20">
        <v>11.808999999999999</v>
      </c>
      <c r="E7" s="3">
        <f t="shared" ref="E7:E9" si="1">ROUND(B7*D7,2)</f>
        <v>79628.09</v>
      </c>
      <c r="F7" s="2" t="s">
        <v>0</v>
      </c>
    </row>
    <row r="8" spans="1:10" ht="12.75" x14ac:dyDescent="0.35">
      <c r="A8" s="23">
        <f t="shared" ref="A8:A10" si="2">A7+1</f>
        <v>45350</v>
      </c>
      <c r="B8" s="4">
        <f>'Details 28 Feb 2024'!E60</f>
        <v>9000</v>
      </c>
      <c r="C8" s="26">
        <f t="shared" si="0"/>
        <v>5.1965880219269686E-5</v>
      </c>
      <c r="D8" s="20">
        <v>13.018599999999999</v>
      </c>
      <c r="E8" s="3">
        <f>ROUND(B8*D8,2)</f>
        <v>117167.4</v>
      </c>
      <c r="F8" s="2" t="s">
        <v>0</v>
      </c>
    </row>
    <row r="9" spans="1:10" ht="12.75" x14ac:dyDescent="0.35">
      <c r="A9" s="23">
        <f t="shared" si="2"/>
        <v>45351</v>
      </c>
      <c r="B9" s="4">
        <f>'Details 29 Feb 2024'!E137</f>
        <v>25000</v>
      </c>
      <c r="C9" s="26">
        <f t="shared" si="0"/>
        <v>1.4434966727574914E-4</v>
      </c>
      <c r="D9" s="20">
        <v>13.0457</v>
      </c>
      <c r="E9" s="3">
        <f t="shared" si="1"/>
        <v>326142.5</v>
      </c>
      <c r="F9" s="2" t="s">
        <v>0</v>
      </c>
    </row>
    <row r="10" spans="1:10" ht="12.75" x14ac:dyDescent="0.35">
      <c r="A10" s="23">
        <f t="shared" si="2"/>
        <v>45352</v>
      </c>
      <c r="B10" s="4">
        <f>'Details 01 Mar 2024'!E148</f>
        <v>27000</v>
      </c>
      <c r="C10" s="26">
        <f t="shared" ref="C10" si="3">B10/173190562</f>
        <v>1.5589764065780906E-4</v>
      </c>
      <c r="D10" s="20">
        <v>12.2951</v>
      </c>
      <c r="E10" s="3">
        <f t="shared" ref="E10" si="4">ROUND(B10*D10,2)</f>
        <v>331967.7</v>
      </c>
      <c r="F10" s="2" t="s">
        <v>0</v>
      </c>
    </row>
    <row r="11" spans="1:10" x14ac:dyDescent="0.3">
      <c r="A11" s="18" t="s">
        <v>4</v>
      </c>
      <c r="B11" s="13">
        <f>SUM(B6:B10)</f>
        <v>103094</v>
      </c>
      <c r="C11" s="27">
        <f>SUM(C6:C9)</f>
        <v>4.3936574326723416E-4</v>
      </c>
      <c r="D11" s="21">
        <f>E11/B11</f>
        <v>12.253881409199373</v>
      </c>
      <c r="E11" s="14">
        <f>SUM(E6:E10)</f>
        <v>1263301.6500000001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26 Feb 2024'!A1" display="Details" xr:uid="{01B977EC-6DE9-4A12-AF91-2A2CDC14CBED}"/>
    <hyperlink ref="F7" location="'Details 27 Feb 2024'!A1" display="Details" xr:uid="{037A797A-9405-48E1-9BBF-87F989FD2449}"/>
    <hyperlink ref="F8" location="'Details 28 Feb 2024'!A1" display="Details" xr:uid="{3E208261-A6F1-497C-8059-79F777115DED}"/>
    <hyperlink ref="F9" location="'Details 29 Feb 2024'!A1" display="Details" xr:uid="{CF16835F-4979-4750-9D41-17AB429D0FAF}"/>
    <hyperlink ref="F10" location="'Details 01 Mar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154" zoomScale="115" zoomScaleNormal="115" workbookViewId="0">
      <selection activeCell="E175" sqref="E17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748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748</v>
      </c>
      <c r="C7" s="39" t="s">
        <v>915</v>
      </c>
      <c r="D7" s="39" t="s">
        <v>210</v>
      </c>
      <c r="E7" s="40">
        <v>316</v>
      </c>
      <c r="F7" s="41">
        <v>12.36</v>
      </c>
      <c r="G7" s="39" t="s">
        <v>13</v>
      </c>
      <c r="H7" s="39" t="s">
        <v>24</v>
      </c>
      <c r="I7" s="39" t="s">
        <v>749</v>
      </c>
      <c r="J7" s="39"/>
      <c r="K7" s="39"/>
      <c r="L7" s="24"/>
      <c r="M7" s="24"/>
      <c r="N7" s="24"/>
      <c r="O7" s="24"/>
    </row>
    <row r="8" spans="1:22" x14ac:dyDescent="0.35">
      <c r="B8" s="49" t="s">
        <v>748</v>
      </c>
      <c r="C8" s="39" t="s">
        <v>916</v>
      </c>
      <c r="D8" s="39" t="s">
        <v>210</v>
      </c>
      <c r="E8" s="40">
        <v>253</v>
      </c>
      <c r="F8" s="41">
        <v>12.295</v>
      </c>
      <c r="G8" s="39" t="s">
        <v>13</v>
      </c>
      <c r="H8" s="39" t="s">
        <v>24</v>
      </c>
      <c r="I8" s="39" t="s">
        <v>750</v>
      </c>
      <c r="J8" s="39"/>
      <c r="K8" s="39"/>
      <c r="L8" s="24"/>
      <c r="M8" s="24"/>
      <c r="N8" s="24"/>
      <c r="O8" s="24"/>
    </row>
    <row r="9" spans="1:22" x14ac:dyDescent="0.35">
      <c r="B9" s="49" t="s">
        <v>748</v>
      </c>
      <c r="C9" s="39" t="s">
        <v>917</v>
      </c>
      <c r="D9" s="39" t="s">
        <v>210</v>
      </c>
      <c r="E9" s="40">
        <v>194</v>
      </c>
      <c r="F9" s="41">
        <v>12.28</v>
      </c>
      <c r="G9" s="39" t="s">
        <v>13</v>
      </c>
      <c r="H9" s="39" t="s">
        <v>24</v>
      </c>
      <c r="I9" s="39" t="s">
        <v>751</v>
      </c>
      <c r="J9" s="39"/>
      <c r="K9" s="39"/>
      <c r="L9" s="24"/>
      <c r="M9" s="24"/>
      <c r="N9" s="24"/>
      <c r="O9" s="24"/>
    </row>
    <row r="10" spans="1:22" x14ac:dyDescent="0.35">
      <c r="B10" s="49" t="s">
        <v>748</v>
      </c>
      <c r="C10" s="39" t="s">
        <v>918</v>
      </c>
      <c r="D10" s="39" t="s">
        <v>210</v>
      </c>
      <c r="E10" s="40">
        <v>182</v>
      </c>
      <c r="F10" s="41">
        <v>12.22</v>
      </c>
      <c r="G10" s="39" t="s">
        <v>13</v>
      </c>
      <c r="H10" s="39" t="s">
        <v>24</v>
      </c>
      <c r="I10" s="39" t="s">
        <v>752</v>
      </c>
      <c r="J10" s="39"/>
      <c r="K10" s="39"/>
      <c r="L10" s="24"/>
      <c r="M10" s="24"/>
      <c r="N10" s="24"/>
      <c r="O10" s="24"/>
    </row>
    <row r="11" spans="1:22" x14ac:dyDescent="0.35">
      <c r="B11" s="49" t="s">
        <v>748</v>
      </c>
      <c r="C11" s="39" t="s">
        <v>919</v>
      </c>
      <c r="D11" s="39" t="s">
        <v>210</v>
      </c>
      <c r="E11" s="40">
        <v>177</v>
      </c>
      <c r="F11" s="41">
        <v>12.16</v>
      </c>
      <c r="G11" s="39" t="s">
        <v>13</v>
      </c>
      <c r="H11" s="39" t="s">
        <v>24</v>
      </c>
      <c r="I11" s="39" t="s">
        <v>753</v>
      </c>
      <c r="J11" s="39"/>
      <c r="K11" s="39"/>
      <c r="L11" s="24"/>
      <c r="M11" s="24"/>
      <c r="N11" s="24"/>
      <c r="O11" s="24"/>
    </row>
    <row r="12" spans="1:22" x14ac:dyDescent="0.35">
      <c r="B12" s="49" t="s">
        <v>748</v>
      </c>
      <c r="C12" s="39" t="s">
        <v>920</v>
      </c>
      <c r="D12" s="39" t="s">
        <v>210</v>
      </c>
      <c r="E12" s="40">
        <v>21</v>
      </c>
      <c r="F12" s="41">
        <v>12.15</v>
      </c>
      <c r="G12" s="39" t="s">
        <v>13</v>
      </c>
      <c r="H12" s="39" t="s">
        <v>24</v>
      </c>
      <c r="I12" s="39" t="s">
        <v>754</v>
      </c>
      <c r="J12" s="39"/>
      <c r="K12" s="39"/>
      <c r="L12" s="24"/>
      <c r="M12" s="24"/>
      <c r="N12" s="24"/>
      <c r="O12" s="24"/>
    </row>
    <row r="13" spans="1:22" x14ac:dyDescent="0.35">
      <c r="B13" s="49" t="s">
        <v>748</v>
      </c>
      <c r="C13" s="39" t="s">
        <v>921</v>
      </c>
      <c r="D13" s="39" t="s">
        <v>210</v>
      </c>
      <c r="E13" s="40">
        <v>226</v>
      </c>
      <c r="F13" s="41">
        <v>12.11</v>
      </c>
      <c r="G13" s="39" t="s">
        <v>13</v>
      </c>
      <c r="H13" s="39" t="s">
        <v>24</v>
      </c>
      <c r="I13" s="39" t="s">
        <v>755</v>
      </c>
      <c r="J13" s="39"/>
      <c r="K13" s="39"/>
      <c r="L13" s="24"/>
      <c r="M13" s="24"/>
      <c r="N13" s="48"/>
      <c r="O13" s="24"/>
    </row>
    <row r="14" spans="1:22" x14ac:dyDescent="0.35">
      <c r="B14" s="49" t="s">
        <v>748</v>
      </c>
      <c r="C14" s="39" t="s">
        <v>922</v>
      </c>
      <c r="D14" s="39" t="s">
        <v>210</v>
      </c>
      <c r="E14" s="40">
        <v>226</v>
      </c>
      <c r="F14" s="41">
        <v>12.1</v>
      </c>
      <c r="G14" s="39" t="s">
        <v>13</v>
      </c>
      <c r="H14" s="39" t="s">
        <v>24</v>
      </c>
      <c r="I14" s="39" t="s">
        <v>756</v>
      </c>
      <c r="J14" s="39"/>
      <c r="K14" s="39"/>
      <c r="L14" s="24"/>
      <c r="M14" s="24"/>
      <c r="N14" s="24"/>
      <c r="O14" s="24"/>
    </row>
    <row r="15" spans="1:22" x14ac:dyDescent="0.35">
      <c r="B15" s="49" t="s">
        <v>748</v>
      </c>
      <c r="C15" s="39" t="s">
        <v>923</v>
      </c>
      <c r="D15" s="39" t="s">
        <v>210</v>
      </c>
      <c r="E15" s="40">
        <v>241</v>
      </c>
      <c r="F15" s="41">
        <v>12.045</v>
      </c>
      <c r="G15" s="39" t="s">
        <v>13</v>
      </c>
      <c r="H15" s="39" t="s">
        <v>24</v>
      </c>
      <c r="I15" s="39" t="s">
        <v>757</v>
      </c>
      <c r="J15" s="39"/>
      <c r="K15" s="39"/>
      <c r="L15" s="24"/>
      <c r="M15" s="24"/>
      <c r="N15" s="24"/>
      <c r="O15" s="24"/>
    </row>
    <row r="16" spans="1:22" x14ac:dyDescent="0.35">
      <c r="B16" s="49" t="s">
        <v>748</v>
      </c>
      <c r="C16" s="39" t="s">
        <v>924</v>
      </c>
      <c r="D16" s="39" t="s">
        <v>210</v>
      </c>
      <c r="E16" s="40">
        <v>206</v>
      </c>
      <c r="F16" s="41">
        <v>12.02</v>
      </c>
      <c r="G16" s="39" t="s">
        <v>13</v>
      </c>
      <c r="H16" s="39" t="s">
        <v>24</v>
      </c>
      <c r="I16" s="39" t="s">
        <v>758</v>
      </c>
      <c r="J16" s="39"/>
      <c r="K16" s="39"/>
      <c r="L16" s="24"/>
      <c r="M16" s="24"/>
      <c r="N16" s="24"/>
      <c r="O16" s="24"/>
    </row>
    <row r="17" spans="2:15" x14ac:dyDescent="0.35">
      <c r="B17" s="49" t="s">
        <v>748</v>
      </c>
      <c r="C17" s="39" t="s">
        <v>925</v>
      </c>
      <c r="D17" s="39" t="s">
        <v>210</v>
      </c>
      <c r="E17" s="40">
        <v>270</v>
      </c>
      <c r="F17" s="41">
        <v>12.12</v>
      </c>
      <c r="G17" s="39" t="s">
        <v>13</v>
      </c>
      <c r="H17" s="39" t="s">
        <v>24</v>
      </c>
      <c r="I17" s="39" t="s">
        <v>759</v>
      </c>
      <c r="J17" s="39"/>
      <c r="K17" s="39"/>
      <c r="L17" s="24"/>
      <c r="M17" s="24"/>
      <c r="N17" s="24"/>
      <c r="O17" s="24"/>
    </row>
    <row r="18" spans="2:15" x14ac:dyDescent="0.35">
      <c r="B18" s="49" t="s">
        <v>748</v>
      </c>
      <c r="C18" s="39" t="s">
        <v>926</v>
      </c>
      <c r="D18" s="39" t="s">
        <v>210</v>
      </c>
      <c r="E18" s="40">
        <v>214</v>
      </c>
      <c r="F18" s="41">
        <v>12.135</v>
      </c>
      <c r="G18" s="39" t="s">
        <v>13</v>
      </c>
      <c r="H18" s="39" t="s">
        <v>24</v>
      </c>
      <c r="I18" s="39" t="s">
        <v>760</v>
      </c>
      <c r="J18" s="39"/>
      <c r="K18" s="39"/>
      <c r="L18" s="24"/>
      <c r="M18" s="24"/>
      <c r="N18" s="24"/>
      <c r="O18" s="24"/>
    </row>
    <row r="19" spans="2:15" x14ac:dyDescent="0.35">
      <c r="B19" s="49" t="s">
        <v>748</v>
      </c>
      <c r="C19" s="39" t="s">
        <v>927</v>
      </c>
      <c r="D19" s="39" t="s">
        <v>210</v>
      </c>
      <c r="E19" s="40">
        <v>196</v>
      </c>
      <c r="F19" s="41">
        <v>12.005000000000001</v>
      </c>
      <c r="G19" s="39" t="s">
        <v>13</v>
      </c>
      <c r="H19" s="39" t="s">
        <v>24</v>
      </c>
      <c r="I19" s="39" t="s">
        <v>761</v>
      </c>
      <c r="J19" s="39"/>
      <c r="K19" s="39"/>
      <c r="L19" s="24"/>
      <c r="M19" s="24"/>
      <c r="N19" s="24"/>
      <c r="O19" s="24"/>
    </row>
    <row r="20" spans="2:15" x14ac:dyDescent="0.35">
      <c r="B20" s="49" t="s">
        <v>748</v>
      </c>
      <c r="C20" s="39" t="s">
        <v>928</v>
      </c>
      <c r="D20" s="39" t="s">
        <v>210</v>
      </c>
      <c r="E20" s="40">
        <v>196</v>
      </c>
      <c r="F20" s="41">
        <v>11.95</v>
      </c>
      <c r="G20" s="39" t="s">
        <v>13</v>
      </c>
      <c r="H20" s="39" t="s">
        <v>24</v>
      </c>
      <c r="I20" s="39" t="s">
        <v>762</v>
      </c>
      <c r="J20" s="39"/>
      <c r="K20" s="39"/>
      <c r="L20" s="24"/>
      <c r="M20" s="24"/>
      <c r="N20" s="24"/>
      <c r="O20" s="24"/>
    </row>
    <row r="21" spans="2:15" x14ac:dyDescent="0.35">
      <c r="B21" s="49" t="s">
        <v>748</v>
      </c>
      <c r="C21" s="39" t="s">
        <v>929</v>
      </c>
      <c r="D21" s="39" t="s">
        <v>210</v>
      </c>
      <c r="E21" s="43">
        <v>35</v>
      </c>
      <c r="F21" s="44">
        <v>11.945</v>
      </c>
      <c r="G21" s="39" t="s">
        <v>13</v>
      </c>
      <c r="H21" s="39" t="s">
        <v>24</v>
      </c>
      <c r="I21" s="42" t="s">
        <v>763</v>
      </c>
      <c r="J21" s="42"/>
      <c r="K21" s="42"/>
    </row>
    <row r="22" spans="2:15" x14ac:dyDescent="0.35">
      <c r="B22" s="49" t="s">
        <v>748</v>
      </c>
      <c r="C22" s="39" t="s">
        <v>930</v>
      </c>
      <c r="D22" s="39" t="s">
        <v>210</v>
      </c>
      <c r="E22" s="43">
        <v>195</v>
      </c>
      <c r="F22" s="44">
        <v>11.965</v>
      </c>
      <c r="G22" s="39" t="s">
        <v>13</v>
      </c>
      <c r="H22" s="39" t="s">
        <v>24</v>
      </c>
      <c r="I22" s="42" t="s">
        <v>764</v>
      </c>
      <c r="J22" s="42"/>
      <c r="K22" s="42"/>
    </row>
    <row r="23" spans="2:15" x14ac:dyDescent="0.35">
      <c r="B23" s="49" t="s">
        <v>748</v>
      </c>
      <c r="C23" s="39" t="s">
        <v>931</v>
      </c>
      <c r="D23" s="39" t="s">
        <v>210</v>
      </c>
      <c r="E23" s="43">
        <v>99</v>
      </c>
      <c r="F23" s="44">
        <v>11.86</v>
      </c>
      <c r="G23" s="39" t="s">
        <v>13</v>
      </c>
      <c r="H23" s="39" t="s">
        <v>24</v>
      </c>
      <c r="I23" s="42" t="s">
        <v>765</v>
      </c>
      <c r="J23" s="42"/>
      <c r="K23" s="42"/>
    </row>
    <row r="24" spans="2:15" x14ac:dyDescent="0.35">
      <c r="B24" s="49" t="s">
        <v>748</v>
      </c>
      <c r="C24" s="39" t="s">
        <v>932</v>
      </c>
      <c r="D24" s="39" t="s">
        <v>210</v>
      </c>
      <c r="E24" s="43">
        <v>204</v>
      </c>
      <c r="F24" s="44">
        <v>11.86</v>
      </c>
      <c r="G24" s="39" t="s">
        <v>13</v>
      </c>
      <c r="H24" s="39" t="s">
        <v>24</v>
      </c>
      <c r="I24" s="42" t="s">
        <v>766</v>
      </c>
      <c r="J24" s="42"/>
      <c r="K24" s="42"/>
    </row>
    <row r="25" spans="2:15" x14ac:dyDescent="0.35">
      <c r="B25" s="49" t="s">
        <v>748</v>
      </c>
      <c r="C25" s="39" t="s">
        <v>933</v>
      </c>
      <c r="D25" s="39" t="s">
        <v>210</v>
      </c>
      <c r="E25" s="43">
        <v>225</v>
      </c>
      <c r="F25" s="44">
        <v>11.88</v>
      </c>
      <c r="G25" s="39" t="s">
        <v>13</v>
      </c>
      <c r="H25" s="39" t="s">
        <v>24</v>
      </c>
      <c r="I25" s="42" t="s">
        <v>767</v>
      </c>
      <c r="J25" s="42"/>
      <c r="K25" s="42"/>
    </row>
    <row r="26" spans="2:15" x14ac:dyDescent="0.35">
      <c r="B26" s="49" t="s">
        <v>748</v>
      </c>
      <c r="C26" s="39" t="s">
        <v>934</v>
      </c>
      <c r="D26" s="39" t="s">
        <v>210</v>
      </c>
      <c r="E26" s="43">
        <v>195</v>
      </c>
      <c r="F26" s="44">
        <v>11.79</v>
      </c>
      <c r="G26" s="39" t="s">
        <v>13</v>
      </c>
      <c r="H26" s="39" t="s">
        <v>24</v>
      </c>
      <c r="I26" s="42" t="s">
        <v>768</v>
      </c>
      <c r="J26" s="42"/>
      <c r="K26" s="42"/>
    </row>
    <row r="27" spans="2:15" x14ac:dyDescent="0.35">
      <c r="B27" s="49" t="s">
        <v>748</v>
      </c>
      <c r="C27" s="39" t="s">
        <v>935</v>
      </c>
      <c r="D27" s="39" t="s">
        <v>210</v>
      </c>
      <c r="E27" s="43">
        <v>190</v>
      </c>
      <c r="F27" s="44">
        <v>11.734999999999999</v>
      </c>
      <c r="G27" s="39" t="s">
        <v>13</v>
      </c>
      <c r="H27" s="39" t="s">
        <v>24</v>
      </c>
      <c r="I27" s="42" t="s">
        <v>769</v>
      </c>
      <c r="J27" s="42"/>
      <c r="K27" s="42"/>
    </row>
    <row r="28" spans="2:15" x14ac:dyDescent="0.35">
      <c r="B28" s="49" t="s">
        <v>748</v>
      </c>
      <c r="C28" s="39" t="s">
        <v>936</v>
      </c>
      <c r="D28" s="39" t="s">
        <v>210</v>
      </c>
      <c r="E28" s="43">
        <v>187</v>
      </c>
      <c r="F28" s="44">
        <v>11.79</v>
      </c>
      <c r="G28" s="39" t="s">
        <v>13</v>
      </c>
      <c r="H28" s="39" t="s">
        <v>24</v>
      </c>
      <c r="I28" s="42" t="s">
        <v>770</v>
      </c>
      <c r="J28" s="42"/>
      <c r="K28" s="42"/>
    </row>
    <row r="29" spans="2:15" x14ac:dyDescent="0.35">
      <c r="B29" s="49" t="s">
        <v>748</v>
      </c>
      <c r="C29" s="39" t="s">
        <v>937</v>
      </c>
      <c r="D29" s="39" t="s">
        <v>210</v>
      </c>
      <c r="E29" s="43">
        <v>187</v>
      </c>
      <c r="F29" s="44">
        <v>11.785</v>
      </c>
      <c r="G29" s="39" t="s">
        <v>13</v>
      </c>
      <c r="H29" s="39" t="s">
        <v>24</v>
      </c>
      <c r="I29" s="42" t="s">
        <v>771</v>
      </c>
      <c r="J29" s="42"/>
      <c r="K29" s="42"/>
    </row>
    <row r="30" spans="2:15" x14ac:dyDescent="0.35">
      <c r="B30" s="49" t="s">
        <v>748</v>
      </c>
      <c r="C30" s="39" t="s">
        <v>938</v>
      </c>
      <c r="D30" s="39" t="s">
        <v>210</v>
      </c>
      <c r="E30" s="43">
        <v>168</v>
      </c>
      <c r="F30" s="44">
        <v>11.734999999999999</v>
      </c>
      <c r="G30" s="39" t="s">
        <v>13</v>
      </c>
      <c r="H30" s="39" t="s">
        <v>24</v>
      </c>
      <c r="I30" s="42" t="s">
        <v>772</v>
      </c>
      <c r="J30" s="42"/>
      <c r="K30" s="42"/>
    </row>
    <row r="31" spans="2:15" x14ac:dyDescent="0.35">
      <c r="B31" s="49" t="s">
        <v>748</v>
      </c>
      <c r="C31" s="39" t="s">
        <v>939</v>
      </c>
      <c r="D31" s="39" t="s">
        <v>210</v>
      </c>
      <c r="E31" s="43">
        <v>186</v>
      </c>
      <c r="F31" s="44">
        <v>11.805</v>
      </c>
      <c r="G31" s="39" t="s">
        <v>13</v>
      </c>
      <c r="H31" s="39" t="s">
        <v>24</v>
      </c>
      <c r="I31" s="42" t="s">
        <v>773</v>
      </c>
      <c r="J31" s="42"/>
      <c r="K31" s="42"/>
    </row>
    <row r="32" spans="2:15" x14ac:dyDescent="0.35">
      <c r="B32" s="49" t="s">
        <v>748</v>
      </c>
      <c r="C32" s="39" t="s">
        <v>940</v>
      </c>
      <c r="D32" s="39" t="s">
        <v>210</v>
      </c>
      <c r="E32" s="43">
        <v>201</v>
      </c>
      <c r="F32" s="44">
        <v>11.765000000000001</v>
      </c>
      <c r="G32" s="39" t="s">
        <v>13</v>
      </c>
      <c r="H32" s="39" t="s">
        <v>24</v>
      </c>
      <c r="I32" s="42" t="s">
        <v>774</v>
      </c>
      <c r="J32" s="42"/>
      <c r="K32" s="42"/>
    </row>
    <row r="33" spans="2:11" x14ac:dyDescent="0.35">
      <c r="B33" s="49" t="s">
        <v>748</v>
      </c>
      <c r="C33" s="39" t="s">
        <v>941</v>
      </c>
      <c r="D33" s="39" t="s">
        <v>210</v>
      </c>
      <c r="E33" s="43">
        <v>130</v>
      </c>
      <c r="F33" s="44">
        <v>11.77</v>
      </c>
      <c r="G33" s="39" t="s">
        <v>13</v>
      </c>
      <c r="H33" s="39" t="s">
        <v>24</v>
      </c>
      <c r="I33" s="42" t="s">
        <v>775</v>
      </c>
      <c r="J33" s="42"/>
      <c r="K33" s="42"/>
    </row>
    <row r="34" spans="2:11" x14ac:dyDescent="0.35">
      <c r="B34" s="49" t="s">
        <v>748</v>
      </c>
      <c r="C34" s="39" t="s">
        <v>941</v>
      </c>
      <c r="D34" s="39" t="s">
        <v>210</v>
      </c>
      <c r="E34" s="43">
        <v>47</v>
      </c>
      <c r="F34" s="44">
        <v>11.77</v>
      </c>
      <c r="G34" s="39" t="s">
        <v>13</v>
      </c>
      <c r="H34" s="39" t="s">
        <v>24</v>
      </c>
      <c r="I34" s="42" t="s">
        <v>776</v>
      </c>
      <c r="J34" s="42"/>
      <c r="K34" s="42"/>
    </row>
    <row r="35" spans="2:11" x14ac:dyDescent="0.35">
      <c r="B35" s="49" t="s">
        <v>748</v>
      </c>
      <c r="C35" s="39" t="s">
        <v>942</v>
      </c>
      <c r="D35" s="39" t="s">
        <v>210</v>
      </c>
      <c r="E35" s="43">
        <v>31</v>
      </c>
      <c r="F35" s="44">
        <v>11.74</v>
      </c>
      <c r="G35" s="39" t="s">
        <v>13</v>
      </c>
      <c r="H35" s="39" t="s">
        <v>24</v>
      </c>
      <c r="I35" s="42" t="s">
        <v>777</v>
      </c>
      <c r="J35" s="42"/>
      <c r="K35" s="42"/>
    </row>
    <row r="36" spans="2:11" x14ac:dyDescent="0.35">
      <c r="B36" s="49" t="s">
        <v>748</v>
      </c>
      <c r="C36" s="39" t="s">
        <v>942</v>
      </c>
      <c r="D36" s="39" t="s">
        <v>210</v>
      </c>
      <c r="E36" s="43">
        <v>191</v>
      </c>
      <c r="F36" s="44">
        <v>11.74</v>
      </c>
      <c r="G36" s="39" t="s">
        <v>13</v>
      </c>
      <c r="H36" s="39" t="s">
        <v>24</v>
      </c>
      <c r="I36" s="42" t="s">
        <v>778</v>
      </c>
      <c r="J36" s="42"/>
      <c r="K36" s="42"/>
    </row>
    <row r="37" spans="2:11" x14ac:dyDescent="0.35">
      <c r="B37" s="49" t="s">
        <v>748</v>
      </c>
      <c r="C37" s="39" t="s">
        <v>943</v>
      </c>
      <c r="D37" s="39" t="s">
        <v>210</v>
      </c>
      <c r="E37" s="43">
        <v>253</v>
      </c>
      <c r="F37" s="44">
        <v>11.765000000000001</v>
      </c>
      <c r="G37" s="39" t="s">
        <v>13</v>
      </c>
      <c r="H37" s="39" t="s">
        <v>24</v>
      </c>
      <c r="I37" s="42" t="s">
        <v>779</v>
      </c>
      <c r="J37" s="42"/>
      <c r="K37" s="42"/>
    </row>
    <row r="38" spans="2:11" x14ac:dyDescent="0.35">
      <c r="B38" s="49" t="s">
        <v>748</v>
      </c>
      <c r="C38" s="39" t="s">
        <v>944</v>
      </c>
      <c r="D38" s="39" t="s">
        <v>210</v>
      </c>
      <c r="E38" s="43">
        <v>188</v>
      </c>
      <c r="F38" s="44">
        <v>11.81</v>
      </c>
      <c r="G38" s="39" t="s">
        <v>13</v>
      </c>
      <c r="H38" s="39" t="s">
        <v>24</v>
      </c>
      <c r="I38" s="42" t="s">
        <v>780</v>
      </c>
      <c r="J38" s="42"/>
      <c r="K38" s="42"/>
    </row>
    <row r="39" spans="2:11" x14ac:dyDescent="0.35">
      <c r="B39" s="49" t="s">
        <v>748</v>
      </c>
      <c r="C39" s="39" t="s">
        <v>945</v>
      </c>
      <c r="D39" s="39" t="s">
        <v>210</v>
      </c>
      <c r="E39" s="43">
        <v>187</v>
      </c>
      <c r="F39" s="44">
        <v>11.8</v>
      </c>
      <c r="G39" s="39" t="s">
        <v>13</v>
      </c>
      <c r="H39" s="39" t="s">
        <v>24</v>
      </c>
      <c r="I39" s="42" t="s">
        <v>781</v>
      </c>
      <c r="J39" s="42"/>
      <c r="K39" s="42"/>
    </row>
    <row r="40" spans="2:11" x14ac:dyDescent="0.35">
      <c r="B40" s="49" t="s">
        <v>748</v>
      </c>
      <c r="C40" s="39" t="s">
        <v>946</v>
      </c>
      <c r="D40" s="39" t="s">
        <v>210</v>
      </c>
      <c r="E40" s="43">
        <v>188</v>
      </c>
      <c r="F40" s="44">
        <v>11.815</v>
      </c>
      <c r="G40" s="39" t="s">
        <v>13</v>
      </c>
      <c r="H40" s="39" t="s">
        <v>24</v>
      </c>
      <c r="I40" s="42" t="s">
        <v>782</v>
      </c>
      <c r="J40" s="42"/>
      <c r="K40" s="42"/>
    </row>
    <row r="41" spans="2:11" x14ac:dyDescent="0.35">
      <c r="B41" s="49" t="s">
        <v>748</v>
      </c>
      <c r="C41" s="39" t="s">
        <v>947</v>
      </c>
      <c r="D41" s="39" t="s">
        <v>210</v>
      </c>
      <c r="E41" s="43">
        <v>249</v>
      </c>
      <c r="F41" s="44">
        <v>11.815</v>
      </c>
      <c r="G41" s="39" t="s">
        <v>13</v>
      </c>
      <c r="H41" s="39" t="s">
        <v>24</v>
      </c>
      <c r="I41" s="42" t="s">
        <v>783</v>
      </c>
      <c r="J41" s="42"/>
      <c r="K41" s="42"/>
    </row>
    <row r="42" spans="2:11" x14ac:dyDescent="0.35">
      <c r="B42" s="49" t="s">
        <v>748</v>
      </c>
      <c r="C42" s="39" t="s">
        <v>948</v>
      </c>
      <c r="D42" s="39" t="s">
        <v>210</v>
      </c>
      <c r="E42" s="43">
        <v>144</v>
      </c>
      <c r="F42" s="44">
        <v>11.82</v>
      </c>
      <c r="G42" s="39" t="s">
        <v>13</v>
      </c>
      <c r="H42" s="39" t="s">
        <v>24</v>
      </c>
      <c r="I42" s="42" t="s">
        <v>784</v>
      </c>
      <c r="J42" s="42"/>
      <c r="K42" s="42"/>
    </row>
    <row r="43" spans="2:11" x14ac:dyDescent="0.35">
      <c r="B43" s="49" t="s">
        <v>748</v>
      </c>
      <c r="C43" s="39" t="s">
        <v>948</v>
      </c>
      <c r="D43" s="39" t="s">
        <v>210</v>
      </c>
      <c r="E43" s="43">
        <v>104</v>
      </c>
      <c r="F43" s="44">
        <v>11.82</v>
      </c>
      <c r="G43" s="39" t="s">
        <v>13</v>
      </c>
      <c r="H43" s="39" t="s">
        <v>24</v>
      </c>
      <c r="I43" s="42" t="s">
        <v>785</v>
      </c>
      <c r="J43" s="42"/>
      <c r="K43" s="42"/>
    </row>
    <row r="44" spans="2:11" x14ac:dyDescent="0.35">
      <c r="B44" s="49" t="s">
        <v>748</v>
      </c>
      <c r="C44" s="39" t="s">
        <v>949</v>
      </c>
      <c r="D44" s="39" t="s">
        <v>210</v>
      </c>
      <c r="E44" s="43">
        <v>174</v>
      </c>
      <c r="F44" s="44">
        <v>11.83</v>
      </c>
      <c r="G44" s="39" t="s">
        <v>13</v>
      </c>
      <c r="H44" s="39" t="s">
        <v>24</v>
      </c>
      <c r="I44" s="42" t="s">
        <v>786</v>
      </c>
      <c r="J44" s="42"/>
      <c r="K44" s="42"/>
    </row>
    <row r="45" spans="2:11" x14ac:dyDescent="0.35">
      <c r="B45" s="49" t="s">
        <v>748</v>
      </c>
      <c r="C45" s="39" t="s">
        <v>950</v>
      </c>
      <c r="D45" s="39" t="s">
        <v>210</v>
      </c>
      <c r="E45" s="43">
        <v>173</v>
      </c>
      <c r="F45" s="44">
        <v>11.81</v>
      </c>
      <c r="G45" s="39" t="s">
        <v>13</v>
      </c>
      <c r="H45" s="39" t="s">
        <v>24</v>
      </c>
      <c r="I45" s="42" t="s">
        <v>787</v>
      </c>
      <c r="J45" s="42"/>
      <c r="K45" s="42"/>
    </row>
    <row r="46" spans="2:11" x14ac:dyDescent="0.35">
      <c r="B46" s="50" t="s">
        <v>748</v>
      </c>
      <c r="C46" s="39" t="s">
        <v>951</v>
      </c>
      <c r="D46" s="42" t="s">
        <v>210</v>
      </c>
      <c r="E46" s="43">
        <v>223</v>
      </c>
      <c r="F46" s="44">
        <v>11.815</v>
      </c>
      <c r="G46" s="42" t="s">
        <v>13</v>
      </c>
      <c r="H46" s="42" t="s">
        <v>24</v>
      </c>
      <c r="I46" s="42" t="s">
        <v>788</v>
      </c>
      <c r="J46" s="42"/>
      <c r="K46" s="42"/>
    </row>
    <row r="47" spans="2:11" x14ac:dyDescent="0.35">
      <c r="B47" s="50" t="s">
        <v>748</v>
      </c>
      <c r="C47" s="39" t="s">
        <v>952</v>
      </c>
      <c r="D47" s="42" t="s">
        <v>210</v>
      </c>
      <c r="E47" s="43">
        <v>213</v>
      </c>
      <c r="F47" s="44">
        <v>11.795</v>
      </c>
      <c r="G47" s="42" t="s">
        <v>13</v>
      </c>
      <c r="H47" s="42" t="s">
        <v>24</v>
      </c>
      <c r="I47" s="42" t="s">
        <v>789</v>
      </c>
      <c r="J47" s="42"/>
      <c r="K47" s="42"/>
    </row>
    <row r="48" spans="2:11" x14ac:dyDescent="0.35">
      <c r="B48" s="50" t="s">
        <v>748</v>
      </c>
      <c r="C48" s="39" t="s">
        <v>953</v>
      </c>
      <c r="D48" s="42" t="s">
        <v>210</v>
      </c>
      <c r="E48" s="43">
        <v>118</v>
      </c>
      <c r="F48" s="44">
        <v>11.805</v>
      </c>
      <c r="G48" s="42" t="s">
        <v>13</v>
      </c>
      <c r="H48" s="42" t="s">
        <v>24</v>
      </c>
      <c r="I48" s="42" t="s">
        <v>790</v>
      </c>
      <c r="J48" s="42"/>
      <c r="K48" s="42"/>
    </row>
    <row r="49" spans="2:11" x14ac:dyDescent="0.35">
      <c r="B49" s="50" t="s">
        <v>748</v>
      </c>
      <c r="C49" s="39" t="s">
        <v>953</v>
      </c>
      <c r="D49" s="42" t="s">
        <v>210</v>
      </c>
      <c r="E49" s="43">
        <v>101</v>
      </c>
      <c r="F49" s="44">
        <v>11.805</v>
      </c>
      <c r="G49" s="42" t="s">
        <v>13</v>
      </c>
      <c r="H49" s="42" t="s">
        <v>24</v>
      </c>
      <c r="I49" s="42" t="s">
        <v>791</v>
      </c>
      <c r="J49" s="42"/>
      <c r="K49" s="42"/>
    </row>
    <row r="50" spans="2:11" x14ac:dyDescent="0.35">
      <c r="B50" s="50" t="s">
        <v>748</v>
      </c>
      <c r="C50" s="39" t="s">
        <v>954</v>
      </c>
      <c r="D50" s="42" t="s">
        <v>210</v>
      </c>
      <c r="E50" s="43">
        <v>178</v>
      </c>
      <c r="F50" s="44">
        <v>11.79</v>
      </c>
      <c r="G50" s="42" t="s">
        <v>13</v>
      </c>
      <c r="H50" s="42" t="s">
        <v>24</v>
      </c>
      <c r="I50" s="42" t="s">
        <v>792</v>
      </c>
      <c r="J50" s="42"/>
      <c r="K50" s="42"/>
    </row>
    <row r="51" spans="2:11" x14ac:dyDescent="0.35">
      <c r="B51" s="50" t="s">
        <v>748</v>
      </c>
      <c r="C51" s="39" t="s">
        <v>955</v>
      </c>
      <c r="D51" s="42" t="s">
        <v>210</v>
      </c>
      <c r="E51" s="43">
        <v>40</v>
      </c>
      <c r="F51" s="44">
        <v>11.785</v>
      </c>
      <c r="G51" s="42" t="s">
        <v>13</v>
      </c>
      <c r="H51" s="42" t="s">
        <v>24</v>
      </c>
      <c r="I51" s="42" t="s">
        <v>793</v>
      </c>
      <c r="J51" s="42"/>
      <c r="K51" s="42"/>
    </row>
    <row r="52" spans="2:11" x14ac:dyDescent="0.35">
      <c r="B52" s="50" t="s">
        <v>748</v>
      </c>
      <c r="C52" s="39" t="s">
        <v>956</v>
      </c>
      <c r="D52" s="42" t="s">
        <v>210</v>
      </c>
      <c r="E52" s="43">
        <v>195</v>
      </c>
      <c r="F52" s="44">
        <v>11.76</v>
      </c>
      <c r="G52" s="42" t="s">
        <v>13</v>
      </c>
      <c r="H52" s="42" t="s">
        <v>24</v>
      </c>
      <c r="I52" s="42" t="s">
        <v>794</v>
      </c>
      <c r="J52" s="42"/>
      <c r="K52" s="42"/>
    </row>
    <row r="53" spans="2:11" x14ac:dyDescent="0.35">
      <c r="B53" s="50" t="s">
        <v>748</v>
      </c>
      <c r="C53" s="39" t="s">
        <v>957</v>
      </c>
      <c r="D53" s="42" t="s">
        <v>210</v>
      </c>
      <c r="E53" s="43">
        <v>171</v>
      </c>
      <c r="F53" s="44">
        <v>11.78</v>
      </c>
      <c r="G53" s="42" t="s">
        <v>13</v>
      </c>
      <c r="H53" s="42" t="s">
        <v>24</v>
      </c>
      <c r="I53" s="42" t="s">
        <v>795</v>
      </c>
      <c r="J53" s="42"/>
      <c r="K53" s="42"/>
    </row>
    <row r="54" spans="2:11" x14ac:dyDescent="0.35">
      <c r="B54" s="50" t="s">
        <v>748</v>
      </c>
      <c r="C54" s="39" t="s">
        <v>958</v>
      </c>
      <c r="D54" s="42" t="s">
        <v>210</v>
      </c>
      <c r="E54" s="43">
        <v>247</v>
      </c>
      <c r="F54" s="44">
        <v>11.92</v>
      </c>
      <c r="G54" s="42" t="s">
        <v>13</v>
      </c>
      <c r="H54" s="42" t="s">
        <v>24</v>
      </c>
      <c r="I54" s="42" t="s">
        <v>796</v>
      </c>
      <c r="J54" s="42"/>
      <c r="K54" s="42"/>
    </row>
    <row r="55" spans="2:11" x14ac:dyDescent="0.35">
      <c r="B55" s="50" t="s">
        <v>748</v>
      </c>
      <c r="C55" s="39" t="s">
        <v>959</v>
      </c>
      <c r="D55" s="42" t="s">
        <v>210</v>
      </c>
      <c r="E55" s="43">
        <v>218</v>
      </c>
      <c r="F55" s="44">
        <v>11.92</v>
      </c>
      <c r="G55" s="42" t="s">
        <v>13</v>
      </c>
      <c r="H55" s="42" t="s">
        <v>24</v>
      </c>
      <c r="I55" s="42" t="s">
        <v>797</v>
      </c>
      <c r="J55" s="42"/>
      <c r="K55" s="42"/>
    </row>
    <row r="56" spans="2:11" x14ac:dyDescent="0.35">
      <c r="B56" s="50" t="s">
        <v>748</v>
      </c>
      <c r="C56" s="39" t="s">
        <v>960</v>
      </c>
      <c r="D56" s="42" t="s">
        <v>210</v>
      </c>
      <c r="E56" s="43">
        <v>246</v>
      </c>
      <c r="F56" s="44">
        <v>11.914999999999999</v>
      </c>
      <c r="G56" s="42" t="s">
        <v>13</v>
      </c>
      <c r="H56" s="42" t="s">
        <v>24</v>
      </c>
      <c r="I56" s="42" t="s">
        <v>798</v>
      </c>
      <c r="J56" s="42"/>
      <c r="K56" s="42"/>
    </row>
    <row r="57" spans="2:11" x14ac:dyDescent="0.35">
      <c r="B57" s="50" t="s">
        <v>748</v>
      </c>
      <c r="C57" s="39" t="s">
        <v>961</v>
      </c>
      <c r="D57" s="42" t="s">
        <v>210</v>
      </c>
      <c r="E57" s="43">
        <v>224</v>
      </c>
      <c r="F57" s="44">
        <v>11.87</v>
      </c>
      <c r="G57" s="42" t="s">
        <v>13</v>
      </c>
      <c r="H57" s="42" t="s">
        <v>24</v>
      </c>
      <c r="I57" s="42" t="s">
        <v>799</v>
      </c>
      <c r="J57" s="42"/>
      <c r="K57" s="42"/>
    </row>
    <row r="58" spans="2:11" x14ac:dyDescent="0.35">
      <c r="B58" s="50" t="s">
        <v>748</v>
      </c>
      <c r="C58" s="39" t="s">
        <v>962</v>
      </c>
      <c r="D58" s="42" t="s">
        <v>210</v>
      </c>
      <c r="E58" s="43">
        <v>101</v>
      </c>
      <c r="F58" s="44">
        <v>11.845000000000001</v>
      </c>
      <c r="G58" s="42" t="s">
        <v>13</v>
      </c>
      <c r="H58" s="42" t="s">
        <v>24</v>
      </c>
      <c r="I58" s="42" t="s">
        <v>800</v>
      </c>
      <c r="J58" s="42"/>
      <c r="K58" s="42"/>
    </row>
    <row r="59" spans="2:11" x14ac:dyDescent="0.35">
      <c r="B59" s="50" t="s">
        <v>748</v>
      </c>
      <c r="C59" s="39" t="s">
        <v>962</v>
      </c>
      <c r="D59" s="42" t="s">
        <v>210</v>
      </c>
      <c r="E59" s="43">
        <v>67</v>
      </c>
      <c r="F59" s="44">
        <v>11.845000000000001</v>
      </c>
      <c r="G59" s="42" t="s">
        <v>13</v>
      </c>
      <c r="H59" s="42" t="s">
        <v>24</v>
      </c>
      <c r="I59" s="42" t="s">
        <v>801</v>
      </c>
      <c r="J59" s="42"/>
      <c r="K59" s="42"/>
    </row>
    <row r="60" spans="2:11" x14ac:dyDescent="0.35">
      <c r="B60" s="50" t="s">
        <v>748</v>
      </c>
      <c r="C60" s="39" t="s">
        <v>963</v>
      </c>
      <c r="D60" s="42" t="s">
        <v>210</v>
      </c>
      <c r="E60" s="43">
        <v>8</v>
      </c>
      <c r="F60" s="44">
        <v>11.835000000000001</v>
      </c>
      <c r="G60" s="42" t="s">
        <v>13</v>
      </c>
      <c r="H60" s="42" t="s">
        <v>24</v>
      </c>
      <c r="I60" s="42" t="s">
        <v>802</v>
      </c>
      <c r="J60" s="42"/>
      <c r="K60" s="42"/>
    </row>
    <row r="61" spans="2:11" x14ac:dyDescent="0.35">
      <c r="B61" s="50" t="s">
        <v>748</v>
      </c>
      <c r="C61" s="39" t="s">
        <v>964</v>
      </c>
      <c r="D61" s="42" t="s">
        <v>210</v>
      </c>
      <c r="E61" s="43">
        <v>206</v>
      </c>
      <c r="F61" s="44">
        <v>11.85</v>
      </c>
      <c r="G61" s="42" t="s">
        <v>13</v>
      </c>
      <c r="H61" s="42" t="s">
        <v>24</v>
      </c>
      <c r="I61" s="42" t="s">
        <v>803</v>
      </c>
      <c r="J61" s="42"/>
      <c r="K61" s="42"/>
    </row>
    <row r="62" spans="2:11" x14ac:dyDescent="0.35">
      <c r="B62" s="50" t="s">
        <v>748</v>
      </c>
      <c r="C62" s="39" t="s">
        <v>965</v>
      </c>
      <c r="D62" s="42" t="s">
        <v>210</v>
      </c>
      <c r="E62" s="43">
        <v>206</v>
      </c>
      <c r="F62" s="44">
        <v>11.815</v>
      </c>
      <c r="G62" s="42" t="s">
        <v>13</v>
      </c>
      <c r="H62" s="42" t="s">
        <v>24</v>
      </c>
      <c r="I62" s="42" t="s">
        <v>804</v>
      </c>
      <c r="J62" s="42"/>
      <c r="K62" s="42"/>
    </row>
    <row r="63" spans="2:11" x14ac:dyDescent="0.35">
      <c r="B63" s="50" t="s">
        <v>748</v>
      </c>
      <c r="C63" s="39" t="s">
        <v>966</v>
      </c>
      <c r="D63" s="42" t="s">
        <v>210</v>
      </c>
      <c r="E63" s="43">
        <v>98</v>
      </c>
      <c r="F63" s="44">
        <v>11.8</v>
      </c>
      <c r="G63" s="42" t="s">
        <v>13</v>
      </c>
      <c r="H63" s="42" t="s">
        <v>24</v>
      </c>
      <c r="I63" s="42" t="s">
        <v>805</v>
      </c>
      <c r="J63" s="42"/>
      <c r="K63" s="42"/>
    </row>
    <row r="64" spans="2:11" x14ac:dyDescent="0.35">
      <c r="B64" s="50" t="s">
        <v>748</v>
      </c>
      <c r="C64" s="39" t="s">
        <v>966</v>
      </c>
      <c r="D64" s="42" t="s">
        <v>210</v>
      </c>
      <c r="E64" s="43">
        <v>156</v>
      </c>
      <c r="F64" s="44">
        <v>11.8</v>
      </c>
      <c r="G64" s="42" t="s">
        <v>13</v>
      </c>
      <c r="H64" s="42" t="s">
        <v>24</v>
      </c>
      <c r="I64" s="42" t="s">
        <v>806</v>
      </c>
      <c r="J64" s="42"/>
      <c r="K64" s="42"/>
    </row>
    <row r="65" spans="2:11" x14ac:dyDescent="0.35">
      <c r="B65" s="50" t="s">
        <v>748</v>
      </c>
      <c r="C65" s="39" t="s">
        <v>967</v>
      </c>
      <c r="D65" s="42" t="s">
        <v>210</v>
      </c>
      <c r="E65" s="43">
        <v>254</v>
      </c>
      <c r="F65" s="44">
        <v>11.795</v>
      </c>
      <c r="G65" s="42" t="s">
        <v>13</v>
      </c>
      <c r="H65" s="42" t="s">
        <v>24</v>
      </c>
      <c r="I65" s="42" t="s">
        <v>807</v>
      </c>
      <c r="J65" s="42"/>
      <c r="K65" s="42"/>
    </row>
    <row r="66" spans="2:11" x14ac:dyDescent="0.35">
      <c r="B66" s="50" t="s">
        <v>748</v>
      </c>
      <c r="C66" s="39" t="s">
        <v>968</v>
      </c>
      <c r="D66" s="42" t="s">
        <v>210</v>
      </c>
      <c r="E66" s="43">
        <v>213</v>
      </c>
      <c r="F66" s="44">
        <v>11.8</v>
      </c>
      <c r="G66" s="42" t="s">
        <v>13</v>
      </c>
      <c r="H66" s="42" t="s">
        <v>24</v>
      </c>
      <c r="I66" s="42" t="s">
        <v>808</v>
      </c>
      <c r="J66" s="42"/>
      <c r="K66" s="42"/>
    </row>
    <row r="67" spans="2:11" x14ac:dyDescent="0.35">
      <c r="B67" s="50" t="s">
        <v>748</v>
      </c>
      <c r="C67" s="39" t="s">
        <v>969</v>
      </c>
      <c r="D67" s="42" t="s">
        <v>210</v>
      </c>
      <c r="E67" s="43">
        <v>201</v>
      </c>
      <c r="F67" s="44">
        <v>11.775</v>
      </c>
      <c r="G67" s="42" t="s">
        <v>13</v>
      </c>
      <c r="H67" s="42" t="s">
        <v>24</v>
      </c>
      <c r="I67" s="42" t="s">
        <v>809</v>
      </c>
      <c r="J67" s="42"/>
      <c r="K67" s="42"/>
    </row>
    <row r="68" spans="2:11" x14ac:dyDescent="0.35">
      <c r="B68" s="50" t="s">
        <v>748</v>
      </c>
      <c r="C68" s="39" t="s">
        <v>970</v>
      </c>
      <c r="D68" s="42" t="s">
        <v>210</v>
      </c>
      <c r="E68" s="43">
        <v>194</v>
      </c>
      <c r="F68" s="44">
        <v>11.765000000000001</v>
      </c>
      <c r="G68" s="42" t="s">
        <v>13</v>
      </c>
      <c r="H68" s="42" t="s">
        <v>24</v>
      </c>
      <c r="I68" s="42" t="s">
        <v>810</v>
      </c>
      <c r="J68" s="42"/>
      <c r="K68" s="42"/>
    </row>
    <row r="69" spans="2:11" x14ac:dyDescent="0.35">
      <c r="B69" s="50" t="s">
        <v>748</v>
      </c>
      <c r="C69" s="39" t="s">
        <v>971</v>
      </c>
      <c r="D69" s="42" t="s">
        <v>210</v>
      </c>
      <c r="E69" s="43">
        <v>201</v>
      </c>
      <c r="F69" s="44">
        <v>11.795</v>
      </c>
      <c r="G69" s="42" t="s">
        <v>13</v>
      </c>
      <c r="H69" s="42" t="s">
        <v>24</v>
      </c>
      <c r="I69" s="42" t="s">
        <v>811</v>
      </c>
      <c r="J69" s="42"/>
      <c r="K69" s="42"/>
    </row>
    <row r="70" spans="2:11" x14ac:dyDescent="0.35">
      <c r="B70" s="50" t="s">
        <v>748</v>
      </c>
      <c r="C70" s="39" t="s">
        <v>972</v>
      </c>
      <c r="D70" s="42" t="s">
        <v>210</v>
      </c>
      <c r="E70" s="43">
        <v>209</v>
      </c>
      <c r="F70" s="44">
        <v>11.765000000000001</v>
      </c>
      <c r="G70" s="42" t="s">
        <v>13</v>
      </c>
      <c r="H70" s="42" t="s">
        <v>24</v>
      </c>
      <c r="I70" s="42" t="s">
        <v>812</v>
      </c>
      <c r="J70" s="42"/>
      <c r="K70" s="42"/>
    </row>
    <row r="71" spans="2:11" x14ac:dyDescent="0.35">
      <c r="B71" s="50" t="s">
        <v>748</v>
      </c>
      <c r="C71" s="39" t="s">
        <v>973</v>
      </c>
      <c r="D71" s="42" t="s">
        <v>210</v>
      </c>
      <c r="E71" s="43">
        <v>203</v>
      </c>
      <c r="F71" s="44">
        <v>11.765000000000001</v>
      </c>
      <c r="G71" s="42" t="s">
        <v>13</v>
      </c>
      <c r="H71" s="42" t="s">
        <v>24</v>
      </c>
      <c r="I71" s="42" t="s">
        <v>813</v>
      </c>
      <c r="J71" s="42"/>
      <c r="K71" s="42"/>
    </row>
    <row r="72" spans="2:11" x14ac:dyDescent="0.35">
      <c r="B72" s="50" t="s">
        <v>748</v>
      </c>
      <c r="C72" s="39" t="s">
        <v>974</v>
      </c>
      <c r="D72" s="42" t="s">
        <v>210</v>
      </c>
      <c r="E72" s="43">
        <v>251</v>
      </c>
      <c r="F72" s="44">
        <v>11.75</v>
      </c>
      <c r="G72" s="42" t="s">
        <v>13</v>
      </c>
      <c r="H72" s="42" t="s">
        <v>24</v>
      </c>
      <c r="I72" s="42" t="s">
        <v>814</v>
      </c>
      <c r="J72" s="42"/>
      <c r="K72" s="42"/>
    </row>
    <row r="73" spans="2:11" x14ac:dyDescent="0.35">
      <c r="B73" s="50" t="s">
        <v>748</v>
      </c>
      <c r="C73" s="39" t="s">
        <v>975</v>
      </c>
      <c r="D73" s="42" t="s">
        <v>210</v>
      </c>
      <c r="E73" s="43">
        <v>1</v>
      </c>
      <c r="F73" s="44">
        <v>11.744999999999999</v>
      </c>
      <c r="G73" s="42" t="s">
        <v>13</v>
      </c>
      <c r="H73" s="42" t="s">
        <v>24</v>
      </c>
      <c r="I73" s="42" t="s">
        <v>815</v>
      </c>
      <c r="J73" s="42"/>
      <c r="K73" s="42"/>
    </row>
    <row r="74" spans="2:11" x14ac:dyDescent="0.35">
      <c r="B74" s="50" t="s">
        <v>748</v>
      </c>
      <c r="C74" s="39" t="s">
        <v>976</v>
      </c>
      <c r="D74" s="42" t="s">
        <v>210</v>
      </c>
      <c r="E74" s="43">
        <v>1</v>
      </c>
      <c r="F74" s="44">
        <v>11.744999999999999</v>
      </c>
      <c r="G74" s="42" t="s">
        <v>13</v>
      </c>
      <c r="H74" s="42" t="s">
        <v>24</v>
      </c>
      <c r="I74" s="42" t="s">
        <v>816</v>
      </c>
      <c r="J74" s="42"/>
      <c r="K74" s="42"/>
    </row>
    <row r="75" spans="2:11" x14ac:dyDescent="0.35">
      <c r="B75" s="50" t="s">
        <v>748</v>
      </c>
      <c r="C75" s="39" t="s">
        <v>977</v>
      </c>
      <c r="D75" s="42" t="s">
        <v>210</v>
      </c>
      <c r="E75" s="43">
        <v>114</v>
      </c>
      <c r="F75" s="44">
        <v>11.715</v>
      </c>
      <c r="G75" s="42" t="s">
        <v>13</v>
      </c>
      <c r="H75" s="42" t="s">
        <v>24</v>
      </c>
      <c r="I75" s="42" t="s">
        <v>817</v>
      </c>
      <c r="J75" s="42"/>
      <c r="K75" s="42"/>
    </row>
    <row r="76" spans="2:11" x14ac:dyDescent="0.35">
      <c r="B76" s="50" t="s">
        <v>748</v>
      </c>
      <c r="C76" s="39" t="s">
        <v>977</v>
      </c>
      <c r="D76" s="42" t="s">
        <v>210</v>
      </c>
      <c r="E76" s="43">
        <v>119</v>
      </c>
      <c r="F76" s="44">
        <v>11.715</v>
      </c>
      <c r="G76" s="42" t="s">
        <v>13</v>
      </c>
      <c r="H76" s="42" t="s">
        <v>24</v>
      </c>
      <c r="I76" s="42" t="s">
        <v>818</v>
      </c>
      <c r="J76" s="42"/>
      <c r="K76" s="42"/>
    </row>
    <row r="77" spans="2:11" x14ac:dyDescent="0.35">
      <c r="B77" s="50" t="s">
        <v>748</v>
      </c>
      <c r="C77" s="39" t="s">
        <v>978</v>
      </c>
      <c r="D77" s="42" t="s">
        <v>210</v>
      </c>
      <c r="E77" s="43">
        <v>183</v>
      </c>
      <c r="F77" s="44">
        <v>11.695</v>
      </c>
      <c r="G77" s="42" t="s">
        <v>13</v>
      </c>
      <c r="H77" s="42" t="s">
        <v>24</v>
      </c>
      <c r="I77" s="42" t="s">
        <v>819</v>
      </c>
      <c r="J77" s="42"/>
      <c r="K77" s="42"/>
    </row>
    <row r="78" spans="2:11" x14ac:dyDescent="0.35">
      <c r="B78" s="50" t="s">
        <v>748</v>
      </c>
      <c r="C78" s="39" t="s">
        <v>979</v>
      </c>
      <c r="D78" s="42" t="s">
        <v>210</v>
      </c>
      <c r="E78" s="43">
        <v>181</v>
      </c>
      <c r="F78" s="44">
        <v>11.6</v>
      </c>
      <c r="G78" s="42" t="s">
        <v>13</v>
      </c>
      <c r="H78" s="42" t="s">
        <v>24</v>
      </c>
      <c r="I78" s="42" t="s">
        <v>820</v>
      </c>
      <c r="J78" s="42"/>
      <c r="K78" s="42"/>
    </row>
    <row r="79" spans="2:11" x14ac:dyDescent="0.35">
      <c r="B79" s="50" t="s">
        <v>748</v>
      </c>
      <c r="C79" s="39" t="s">
        <v>980</v>
      </c>
      <c r="D79" s="42" t="s">
        <v>210</v>
      </c>
      <c r="E79" s="43">
        <v>204</v>
      </c>
      <c r="F79" s="44">
        <v>11.54</v>
      </c>
      <c r="G79" s="42" t="s">
        <v>13</v>
      </c>
      <c r="H79" s="42" t="s">
        <v>24</v>
      </c>
      <c r="I79" s="42" t="s">
        <v>821</v>
      </c>
      <c r="J79" s="42"/>
      <c r="K79" s="42"/>
    </row>
    <row r="80" spans="2:11" x14ac:dyDescent="0.35">
      <c r="B80" s="50" t="s">
        <v>748</v>
      </c>
      <c r="C80" s="39" t="s">
        <v>981</v>
      </c>
      <c r="D80" s="42" t="s">
        <v>210</v>
      </c>
      <c r="E80" s="43">
        <v>224</v>
      </c>
      <c r="F80" s="44">
        <v>11.565</v>
      </c>
      <c r="G80" s="42" t="s">
        <v>13</v>
      </c>
      <c r="H80" s="42" t="s">
        <v>24</v>
      </c>
      <c r="I80" s="42" t="s">
        <v>822</v>
      </c>
      <c r="J80" s="42"/>
      <c r="K80" s="42"/>
    </row>
    <row r="81" spans="2:11" x14ac:dyDescent="0.35">
      <c r="B81" s="50" t="s">
        <v>748</v>
      </c>
      <c r="C81" s="39" t="s">
        <v>982</v>
      </c>
      <c r="D81" s="42" t="s">
        <v>210</v>
      </c>
      <c r="E81" s="43">
        <v>201</v>
      </c>
      <c r="F81" s="44">
        <v>11.545</v>
      </c>
      <c r="G81" s="42" t="s">
        <v>13</v>
      </c>
      <c r="H81" s="42" t="s">
        <v>24</v>
      </c>
      <c r="I81" s="42" t="s">
        <v>823</v>
      </c>
      <c r="J81" s="42"/>
      <c r="K81" s="42"/>
    </row>
    <row r="82" spans="2:11" x14ac:dyDescent="0.35">
      <c r="B82" s="50" t="s">
        <v>748</v>
      </c>
      <c r="C82" s="39" t="s">
        <v>983</v>
      </c>
      <c r="D82" s="42" t="s">
        <v>210</v>
      </c>
      <c r="E82" s="43">
        <v>23</v>
      </c>
      <c r="F82" s="44">
        <v>11.545</v>
      </c>
      <c r="G82" s="42" t="s">
        <v>13</v>
      </c>
      <c r="H82" s="42" t="s">
        <v>24</v>
      </c>
      <c r="I82" s="42" t="s">
        <v>824</v>
      </c>
      <c r="J82" s="42"/>
      <c r="K82" s="42"/>
    </row>
    <row r="83" spans="2:11" x14ac:dyDescent="0.35">
      <c r="B83" s="50" t="s">
        <v>748</v>
      </c>
      <c r="C83" s="39" t="s">
        <v>984</v>
      </c>
      <c r="D83" s="42" t="s">
        <v>210</v>
      </c>
      <c r="E83" s="43">
        <v>21</v>
      </c>
      <c r="F83" s="44">
        <v>11.565</v>
      </c>
      <c r="G83" s="42" t="s">
        <v>13</v>
      </c>
      <c r="H83" s="42" t="s">
        <v>24</v>
      </c>
      <c r="I83" s="42" t="s">
        <v>825</v>
      </c>
      <c r="J83" s="42"/>
      <c r="K83" s="42"/>
    </row>
    <row r="84" spans="2:11" x14ac:dyDescent="0.35">
      <c r="B84" s="50" t="s">
        <v>748</v>
      </c>
      <c r="C84" s="39" t="s">
        <v>985</v>
      </c>
      <c r="D84" s="42" t="s">
        <v>210</v>
      </c>
      <c r="E84" s="43">
        <v>224</v>
      </c>
      <c r="F84" s="44">
        <v>11.565</v>
      </c>
      <c r="G84" s="42" t="s">
        <v>13</v>
      </c>
      <c r="H84" s="42" t="s">
        <v>24</v>
      </c>
      <c r="I84" s="42" t="s">
        <v>826</v>
      </c>
      <c r="J84" s="42"/>
      <c r="K84" s="42"/>
    </row>
    <row r="85" spans="2:11" x14ac:dyDescent="0.35">
      <c r="B85" s="50" t="s">
        <v>748</v>
      </c>
      <c r="C85" s="39" t="s">
        <v>986</v>
      </c>
      <c r="D85" s="42" t="s">
        <v>210</v>
      </c>
      <c r="E85" s="43">
        <v>33</v>
      </c>
      <c r="F85" s="44">
        <v>11.565</v>
      </c>
      <c r="G85" s="42" t="s">
        <v>13</v>
      </c>
      <c r="H85" s="42" t="s">
        <v>24</v>
      </c>
      <c r="I85" s="42" t="s">
        <v>827</v>
      </c>
      <c r="J85" s="42"/>
      <c r="K85" s="42"/>
    </row>
    <row r="86" spans="2:11" x14ac:dyDescent="0.35">
      <c r="B86" s="50" t="s">
        <v>748</v>
      </c>
      <c r="C86" s="42" t="s">
        <v>987</v>
      </c>
      <c r="D86" s="42" t="s">
        <v>210</v>
      </c>
      <c r="E86" s="43">
        <v>237</v>
      </c>
      <c r="F86" s="44">
        <v>11.585000000000001</v>
      </c>
      <c r="G86" s="42" t="s">
        <v>13</v>
      </c>
      <c r="H86" s="42" t="s">
        <v>24</v>
      </c>
      <c r="I86" s="42" t="s">
        <v>828</v>
      </c>
      <c r="J86" s="42"/>
      <c r="K86" s="42"/>
    </row>
    <row r="87" spans="2:11" x14ac:dyDescent="0.35">
      <c r="B87" s="50" t="s">
        <v>748</v>
      </c>
      <c r="C87" s="42" t="s">
        <v>988</v>
      </c>
      <c r="D87" s="42" t="s">
        <v>210</v>
      </c>
      <c r="E87" s="43">
        <v>176</v>
      </c>
      <c r="F87" s="44">
        <v>11.57</v>
      </c>
      <c r="G87" s="42" t="s">
        <v>13</v>
      </c>
      <c r="H87" s="42" t="s">
        <v>24</v>
      </c>
      <c r="I87" s="42" t="s">
        <v>829</v>
      </c>
      <c r="J87" s="42"/>
      <c r="K87" s="42"/>
    </row>
    <row r="88" spans="2:11" x14ac:dyDescent="0.35">
      <c r="B88" s="50" t="s">
        <v>748</v>
      </c>
      <c r="C88" s="42" t="s">
        <v>989</v>
      </c>
      <c r="D88" s="42" t="s">
        <v>210</v>
      </c>
      <c r="E88" s="43">
        <v>176</v>
      </c>
      <c r="F88" s="44">
        <v>11.555</v>
      </c>
      <c r="G88" s="42" t="s">
        <v>13</v>
      </c>
      <c r="H88" s="42" t="s">
        <v>24</v>
      </c>
      <c r="I88" s="42" t="s">
        <v>830</v>
      </c>
      <c r="J88" s="42"/>
      <c r="K88" s="42"/>
    </row>
    <row r="89" spans="2:11" x14ac:dyDescent="0.35">
      <c r="B89" s="50" t="s">
        <v>748</v>
      </c>
      <c r="C89" s="42" t="s">
        <v>990</v>
      </c>
      <c r="D89" s="42" t="s">
        <v>210</v>
      </c>
      <c r="E89" s="43">
        <v>192</v>
      </c>
      <c r="F89" s="44">
        <v>11.535</v>
      </c>
      <c r="G89" s="42" t="s">
        <v>13</v>
      </c>
      <c r="H89" s="42" t="s">
        <v>24</v>
      </c>
      <c r="I89" s="42" t="s">
        <v>831</v>
      </c>
      <c r="J89" s="42"/>
      <c r="K89" s="42"/>
    </row>
    <row r="90" spans="2:11" x14ac:dyDescent="0.35">
      <c r="B90" s="50" t="s">
        <v>748</v>
      </c>
      <c r="C90" s="42" t="s">
        <v>991</v>
      </c>
      <c r="D90" s="42" t="s">
        <v>210</v>
      </c>
      <c r="E90" s="43">
        <v>262</v>
      </c>
      <c r="F90" s="44">
        <v>11.535</v>
      </c>
      <c r="G90" s="42" t="s">
        <v>13</v>
      </c>
      <c r="H90" s="42" t="s">
        <v>24</v>
      </c>
      <c r="I90" s="42" t="s">
        <v>832</v>
      </c>
      <c r="J90" s="42"/>
      <c r="K90" s="42"/>
    </row>
    <row r="91" spans="2:11" x14ac:dyDescent="0.35">
      <c r="B91" s="50" t="s">
        <v>748</v>
      </c>
      <c r="C91" s="42" t="s">
        <v>992</v>
      </c>
      <c r="D91" s="42" t="s">
        <v>210</v>
      </c>
      <c r="E91" s="43">
        <v>209</v>
      </c>
      <c r="F91" s="44">
        <v>11.51</v>
      </c>
      <c r="G91" s="42" t="s">
        <v>13</v>
      </c>
      <c r="H91" s="42" t="s">
        <v>24</v>
      </c>
      <c r="I91" s="42" t="s">
        <v>833</v>
      </c>
      <c r="J91" s="42"/>
      <c r="K91" s="42"/>
    </row>
    <row r="92" spans="2:11" x14ac:dyDescent="0.35">
      <c r="B92" s="50" t="s">
        <v>748</v>
      </c>
      <c r="C92" s="42" t="s">
        <v>993</v>
      </c>
      <c r="D92" s="42" t="s">
        <v>210</v>
      </c>
      <c r="E92" s="43">
        <v>203</v>
      </c>
      <c r="F92" s="44">
        <v>11.505000000000001</v>
      </c>
      <c r="G92" s="42" t="s">
        <v>13</v>
      </c>
      <c r="H92" s="42" t="s">
        <v>24</v>
      </c>
      <c r="I92" s="42" t="s">
        <v>834</v>
      </c>
      <c r="J92" s="42"/>
      <c r="K92" s="42"/>
    </row>
    <row r="93" spans="2:11" x14ac:dyDescent="0.35">
      <c r="B93" s="50" t="s">
        <v>748</v>
      </c>
      <c r="C93" s="42" t="s">
        <v>993</v>
      </c>
      <c r="D93" s="42" t="s">
        <v>210</v>
      </c>
      <c r="E93" s="43">
        <v>3</v>
      </c>
      <c r="F93" s="44">
        <v>11.505000000000001</v>
      </c>
      <c r="G93" s="42" t="s">
        <v>13</v>
      </c>
      <c r="H93" s="42" t="s">
        <v>24</v>
      </c>
      <c r="I93" s="42" t="s">
        <v>835</v>
      </c>
      <c r="J93" s="42"/>
      <c r="K93" s="42"/>
    </row>
    <row r="94" spans="2:11" x14ac:dyDescent="0.35">
      <c r="B94" s="50" t="s">
        <v>748</v>
      </c>
      <c r="C94" s="42" t="s">
        <v>994</v>
      </c>
      <c r="D94" s="42" t="s">
        <v>210</v>
      </c>
      <c r="E94" s="43">
        <v>272</v>
      </c>
      <c r="F94" s="44">
        <v>11.515000000000001</v>
      </c>
      <c r="G94" s="42" t="s">
        <v>13</v>
      </c>
      <c r="H94" s="42" t="s">
        <v>24</v>
      </c>
      <c r="I94" s="42" t="s">
        <v>836</v>
      </c>
      <c r="J94" s="42"/>
      <c r="K94" s="42"/>
    </row>
    <row r="95" spans="2:11" x14ac:dyDescent="0.35">
      <c r="B95" s="50" t="s">
        <v>748</v>
      </c>
      <c r="C95" s="42" t="s">
        <v>995</v>
      </c>
      <c r="D95" s="42" t="s">
        <v>210</v>
      </c>
      <c r="E95" s="43">
        <v>188</v>
      </c>
      <c r="F95" s="44">
        <v>11.5</v>
      </c>
      <c r="G95" s="42" t="s">
        <v>13</v>
      </c>
      <c r="H95" s="42" t="s">
        <v>24</v>
      </c>
      <c r="I95" s="42" t="s">
        <v>837</v>
      </c>
      <c r="J95" s="42"/>
      <c r="K95" s="42"/>
    </row>
    <row r="96" spans="2:11" x14ac:dyDescent="0.35">
      <c r="B96" s="50" t="s">
        <v>748</v>
      </c>
      <c r="C96" s="42" t="s">
        <v>996</v>
      </c>
      <c r="D96" s="42" t="s">
        <v>210</v>
      </c>
      <c r="E96" s="43">
        <v>248</v>
      </c>
      <c r="F96" s="44">
        <v>11.4</v>
      </c>
      <c r="G96" s="42" t="s">
        <v>13</v>
      </c>
      <c r="H96" s="42" t="s">
        <v>24</v>
      </c>
      <c r="I96" s="42" t="s">
        <v>838</v>
      </c>
      <c r="J96" s="42"/>
      <c r="K96" s="42"/>
    </row>
    <row r="97" spans="2:11" x14ac:dyDescent="0.35">
      <c r="B97" s="50" t="s">
        <v>748</v>
      </c>
      <c r="C97" s="42" t="s">
        <v>997</v>
      </c>
      <c r="D97" s="42" t="s">
        <v>210</v>
      </c>
      <c r="E97" s="43">
        <v>175</v>
      </c>
      <c r="F97" s="44">
        <v>11.34</v>
      </c>
      <c r="G97" s="42" t="s">
        <v>13</v>
      </c>
      <c r="H97" s="42" t="s">
        <v>24</v>
      </c>
      <c r="I97" s="42" t="s">
        <v>839</v>
      </c>
      <c r="J97" s="42"/>
      <c r="K97" s="42"/>
    </row>
    <row r="98" spans="2:11" x14ac:dyDescent="0.35">
      <c r="B98" s="50" t="s">
        <v>748</v>
      </c>
      <c r="C98" s="42" t="s">
        <v>998</v>
      </c>
      <c r="D98" s="42" t="s">
        <v>210</v>
      </c>
      <c r="E98" s="43">
        <v>148</v>
      </c>
      <c r="F98" s="44">
        <v>11.324999999999999</v>
      </c>
      <c r="G98" s="42" t="s">
        <v>13</v>
      </c>
      <c r="H98" s="42" t="s">
        <v>24</v>
      </c>
      <c r="I98" s="42" t="s">
        <v>840</v>
      </c>
      <c r="J98" s="42"/>
      <c r="K98" s="42"/>
    </row>
    <row r="99" spans="2:11" x14ac:dyDescent="0.35">
      <c r="B99" s="50" t="s">
        <v>748</v>
      </c>
      <c r="C99" s="42" t="s">
        <v>999</v>
      </c>
      <c r="D99" s="42" t="s">
        <v>210</v>
      </c>
      <c r="E99" s="43">
        <v>27</v>
      </c>
      <c r="F99" s="44">
        <v>11.324999999999999</v>
      </c>
      <c r="G99" s="42" t="s">
        <v>13</v>
      </c>
      <c r="H99" s="42" t="s">
        <v>24</v>
      </c>
      <c r="I99" s="42" t="s">
        <v>841</v>
      </c>
      <c r="J99" s="42"/>
      <c r="K99" s="42"/>
    </row>
    <row r="100" spans="2:11" x14ac:dyDescent="0.35">
      <c r="B100" s="50" t="s">
        <v>748</v>
      </c>
      <c r="C100" s="42" t="s">
        <v>1000</v>
      </c>
      <c r="D100" s="42" t="s">
        <v>210</v>
      </c>
      <c r="E100" s="43">
        <v>179</v>
      </c>
      <c r="F100" s="44">
        <v>11.265000000000001</v>
      </c>
      <c r="G100" s="42" t="s">
        <v>13</v>
      </c>
      <c r="H100" s="42" t="s">
        <v>24</v>
      </c>
      <c r="I100" s="42" t="s">
        <v>842</v>
      </c>
      <c r="J100" s="42"/>
      <c r="K100" s="42"/>
    </row>
    <row r="101" spans="2:11" x14ac:dyDescent="0.35">
      <c r="B101" s="50" t="s">
        <v>748</v>
      </c>
      <c r="C101" s="42" t="s">
        <v>1001</v>
      </c>
      <c r="D101" s="42" t="s">
        <v>210</v>
      </c>
      <c r="E101" s="43">
        <v>304</v>
      </c>
      <c r="F101" s="44">
        <v>11.33</v>
      </c>
      <c r="G101" s="42" t="s">
        <v>13</v>
      </c>
      <c r="H101" s="42" t="s">
        <v>24</v>
      </c>
      <c r="I101" s="42" t="s">
        <v>843</v>
      </c>
      <c r="J101" s="42"/>
      <c r="K101" s="42"/>
    </row>
    <row r="102" spans="2:11" x14ac:dyDescent="0.35">
      <c r="B102" s="50" t="s">
        <v>748</v>
      </c>
      <c r="C102" s="42" t="s">
        <v>1002</v>
      </c>
      <c r="D102" s="42" t="s">
        <v>210</v>
      </c>
      <c r="E102" s="43">
        <v>220</v>
      </c>
      <c r="F102" s="44">
        <v>11.34</v>
      </c>
      <c r="G102" s="42" t="s">
        <v>13</v>
      </c>
      <c r="H102" s="42" t="s">
        <v>24</v>
      </c>
      <c r="I102" s="42" t="s">
        <v>844</v>
      </c>
      <c r="J102" s="42"/>
      <c r="K102" s="42"/>
    </row>
    <row r="103" spans="2:11" x14ac:dyDescent="0.35">
      <c r="B103" s="50" t="s">
        <v>748</v>
      </c>
      <c r="C103" s="42" t="s">
        <v>1003</v>
      </c>
      <c r="D103" s="42" t="s">
        <v>210</v>
      </c>
      <c r="E103" s="43">
        <v>80</v>
      </c>
      <c r="F103" s="44">
        <v>11.4</v>
      </c>
      <c r="G103" s="42" t="s">
        <v>13</v>
      </c>
      <c r="H103" s="42" t="s">
        <v>24</v>
      </c>
      <c r="I103" s="42" t="s">
        <v>845</v>
      </c>
      <c r="J103" s="42"/>
      <c r="K103" s="42"/>
    </row>
    <row r="104" spans="2:11" x14ac:dyDescent="0.35">
      <c r="B104" s="50" t="s">
        <v>748</v>
      </c>
      <c r="C104" s="42" t="s">
        <v>1004</v>
      </c>
      <c r="D104" s="42" t="s">
        <v>210</v>
      </c>
      <c r="E104" s="43">
        <v>97</v>
      </c>
      <c r="F104" s="44">
        <v>11.4</v>
      </c>
      <c r="G104" s="42" t="s">
        <v>13</v>
      </c>
      <c r="H104" s="42" t="s">
        <v>24</v>
      </c>
      <c r="I104" s="42" t="s">
        <v>846</v>
      </c>
      <c r="J104" s="42"/>
      <c r="K104" s="42"/>
    </row>
    <row r="105" spans="2:11" x14ac:dyDescent="0.35">
      <c r="B105" s="50" t="s">
        <v>748</v>
      </c>
      <c r="C105" s="42" t="s">
        <v>1005</v>
      </c>
      <c r="D105" s="42" t="s">
        <v>210</v>
      </c>
      <c r="E105" s="43">
        <v>173</v>
      </c>
      <c r="F105" s="44">
        <v>11.395</v>
      </c>
      <c r="G105" s="42" t="s">
        <v>13</v>
      </c>
      <c r="H105" s="42" t="s">
        <v>24</v>
      </c>
      <c r="I105" s="42" t="s">
        <v>847</v>
      </c>
      <c r="J105" s="42"/>
      <c r="K105" s="42"/>
    </row>
    <row r="106" spans="2:11" x14ac:dyDescent="0.35">
      <c r="B106" s="50" t="s">
        <v>748</v>
      </c>
      <c r="C106" s="42" t="s">
        <v>1006</v>
      </c>
      <c r="D106" s="42" t="s">
        <v>210</v>
      </c>
      <c r="E106" s="43">
        <v>217</v>
      </c>
      <c r="F106" s="44">
        <v>11.39</v>
      </c>
      <c r="G106" s="42" t="s">
        <v>13</v>
      </c>
      <c r="H106" s="42" t="s">
        <v>24</v>
      </c>
      <c r="I106" s="42" t="s">
        <v>848</v>
      </c>
      <c r="J106" s="42"/>
      <c r="K106" s="42"/>
    </row>
    <row r="107" spans="2:11" x14ac:dyDescent="0.35">
      <c r="B107" s="50" t="s">
        <v>748</v>
      </c>
      <c r="C107" s="42" t="s">
        <v>1007</v>
      </c>
      <c r="D107" s="42" t="s">
        <v>210</v>
      </c>
      <c r="E107" s="43">
        <v>209</v>
      </c>
      <c r="F107" s="44">
        <v>11.375</v>
      </c>
      <c r="G107" s="42" t="s">
        <v>13</v>
      </c>
      <c r="H107" s="42" t="s">
        <v>24</v>
      </c>
      <c r="I107" s="42" t="s">
        <v>849</v>
      </c>
      <c r="J107" s="42"/>
      <c r="K107" s="42"/>
    </row>
    <row r="108" spans="2:11" x14ac:dyDescent="0.35">
      <c r="B108" s="50" t="s">
        <v>748</v>
      </c>
      <c r="C108" s="42" t="s">
        <v>1008</v>
      </c>
      <c r="D108" s="42" t="s">
        <v>210</v>
      </c>
      <c r="E108" s="43">
        <v>194</v>
      </c>
      <c r="F108" s="44">
        <v>11.39</v>
      </c>
      <c r="G108" s="42" t="s">
        <v>13</v>
      </c>
      <c r="H108" s="42" t="s">
        <v>24</v>
      </c>
      <c r="I108" s="42" t="s">
        <v>850</v>
      </c>
      <c r="J108" s="42"/>
      <c r="K108" s="42"/>
    </row>
    <row r="109" spans="2:11" x14ac:dyDescent="0.35">
      <c r="B109" s="50" t="s">
        <v>748</v>
      </c>
      <c r="C109" s="42" t="s">
        <v>1009</v>
      </c>
      <c r="D109" s="42" t="s">
        <v>210</v>
      </c>
      <c r="E109" s="43">
        <v>94</v>
      </c>
      <c r="F109" s="44">
        <v>11.39</v>
      </c>
      <c r="G109" s="42" t="s">
        <v>13</v>
      </c>
      <c r="H109" s="42" t="s">
        <v>24</v>
      </c>
      <c r="I109" s="42" t="s">
        <v>851</v>
      </c>
      <c r="J109" s="42"/>
      <c r="K109" s="42"/>
    </row>
    <row r="110" spans="2:11" x14ac:dyDescent="0.35">
      <c r="B110" s="50" t="s">
        <v>748</v>
      </c>
      <c r="C110" s="42" t="s">
        <v>1010</v>
      </c>
      <c r="D110" s="42" t="s">
        <v>210</v>
      </c>
      <c r="E110" s="43">
        <v>183</v>
      </c>
      <c r="F110" s="44">
        <v>11.375</v>
      </c>
      <c r="G110" s="42" t="s">
        <v>13</v>
      </c>
      <c r="H110" s="42" t="s">
        <v>24</v>
      </c>
      <c r="I110" s="42" t="s">
        <v>852</v>
      </c>
      <c r="J110" s="42"/>
      <c r="K110" s="42"/>
    </row>
    <row r="111" spans="2:11" x14ac:dyDescent="0.35">
      <c r="B111" s="50" t="s">
        <v>748</v>
      </c>
      <c r="C111" s="42" t="s">
        <v>1011</v>
      </c>
      <c r="D111" s="42" t="s">
        <v>210</v>
      </c>
      <c r="E111" s="43">
        <v>22</v>
      </c>
      <c r="F111" s="44">
        <v>11.37</v>
      </c>
      <c r="G111" s="42" t="s">
        <v>13</v>
      </c>
      <c r="H111" s="42" t="s">
        <v>24</v>
      </c>
      <c r="I111" s="42" t="s">
        <v>853</v>
      </c>
      <c r="J111" s="42"/>
      <c r="K111" s="42"/>
    </row>
    <row r="112" spans="2:11" x14ac:dyDescent="0.35">
      <c r="B112" s="50" t="s">
        <v>748</v>
      </c>
      <c r="C112" s="42" t="s">
        <v>1012</v>
      </c>
      <c r="D112" s="42" t="s">
        <v>210</v>
      </c>
      <c r="E112" s="43">
        <v>201</v>
      </c>
      <c r="F112" s="44">
        <v>11.365</v>
      </c>
      <c r="G112" s="42" t="s">
        <v>13</v>
      </c>
      <c r="H112" s="42" t="s">
        <v>24</v>
      </c>
      <c r="I112" s="42" t="s">
        <v>854</v>
      </c>
      <c r="J112" s="42"/>
      <c r="K112" s="42"/>
    </row>
    <row r="113" spans="2:11" x14ac:dyDescent="0.35">
      <c r="B113" s="50" t="s">
        <v>748</v>
      </c>
      <c r="C113" s="42" t="s">
        <v>1013</v>
      </c>
      <c r="D113" s="42" t="s">
        <v>210</v>
      </c>
      <c r="E113" s="43">
        <v>214</v>
      </c>
      <c r="F113" s="44">
        <v>11.355</v>
      </c>
      <c r="G113" s="42" t="s">
        <v>13</v>
      </c>
      <c r="H113" s="42" t="s">
        <v>24</v>
      </c>
      <c r="I113" s="42" t="s">
        <v>855</v>
      </c>
      <c r="J113" s="42"/>
      <c r="K113" s="42"/>
    </row>
    <row r="114" spans="2:11" x14ac:dyDescent="0.35">
      <c r="B114" s="50" t="s">
        <v>748</v>
      </c>
      <c r="C114" s="42" t="s">
        <v>1014</v>
      </c>
      <c r="D114" s="42" t="s">
        <v>210</v>
      </c>
      <c r="E114" s="43">
        <v>214</v>
      </c>
      <c r="F114" s="44">
        <v>11.35</v>
      </c>
      <c r="G114" s="42" t="s">
        <v>13</v>
      </c>
      <c r="H114" s="42" t="s">
        <v>24</v>
      </c>
      <c r="I114" s="42" t="s">
        <v>856</v>
      </c>
      <c r="J114" s="42"/>
      <c r="K114" s="42"/>
    </row>
    <row r="115" spans="2:11" x14ac:dyDescent="0.35">
      <c r="B115" s="50" t="s">
        <v>748</v>
      </c>
      <c r="C115" s="42" t="s">
        <v>1015</v>
      </c>
      <c r="D115" s="42" t="s">
        <v>210</v>
      </c>
      <c r="E115" s="43">
        <v>215</v>
      </c>
      <c r="F115" s="44">
        <v>11.32</v>
      </c>
      <c r="G115" s="42" t="s">
        <v>13</v>
      </c>
      <c r="H115" s="42" t="s">
        <v>24</v>
      </c>
      <c r="I115" s="42" t="s">
        <v>857</v>
      </c>
      <c r="J115" s="42"/>
      <c r="K115" s="42"/>
    </row>
    <row r="116" spans="2:11" x14ac:dyDescent="0.35">
      <c r="B116" s="50" t="s">
        <v>748</v>
      </c>
      <c r="C116" s="42" t="s">
        <v>1016</v>
      </c>
      <c r="D116" s="42" t="s">
        <v>210</v>
      </c>
      <c r="E116" s="43">
        <v>194</v>
      </c>
      <c r="F116" s="44">
        <v>11.285</v>
      </c>
      <c r="G116" s="42" t="s">
        <v>13</v>
      </c>
      <c r="H116" s="42" t="s">
        <v>24</v>
      </c>
      <c r="I116" s="42" t="s">
        <v>858</v>
      </c>
      <c r="J116" s="42"/>
      <c r="K116" s="42"/>
    </row>
    <row r="117" spans="2:11" x14ac:dyDescent="0.35">
      <c r="B117" s="50" t="s">
        <v>748</v>
      </c>
      <c r="C117" s="42" t="s">
        <v>1017</v>
      </c>
      <c r="D117" s="42" t="s">
        <v>210</v>
      </c>
      <c r="E117" s="43">
        <v>194</v>
      </c>
      <c r="F117" s="44">
        <v>11.28</v>
      </c>
      <c r="G117" s="42" t="s">
        <v>13</v>
      </c>
      <c r="H117" s="42" t="s">
        <v>24</v>
      </c>
      <c r="I117" s="42" t="s">
        <v>859</v>
      </c>
      <c r="J117" s="42"/>
      <c r="K117" s="42"/>
    </row>
    <row r="118" spans="2:11" x14ac:dyDescent="0.35">
      <c r="B118" s="50" t="s">
        <v>748</v>
      </c>
      <c r="C118" s="42" t="s">
        <v>1018</v>
      </c>
      <c r="D118" s="42" t="s">
        <v>210</v>
      </c>
      <c r="E118" s="43">
        <v>332</v>
      </c>
      <c r="F118" s="44">
        <v>11.375</v>
      </c>
      <c r="G118" s="42" t="s">
        <v>13</v>
      </c>
      <c r="H118" s="42" t="s">
        <v>24</v>
      </c>
      <c r="I118" s="42" t="s">
        <v>860</v>
      </c>
      <c r="J118" s="42"/>
      <c r="K118" s="42"/>
    </row>
    <row r="119" spans="2:11" x14ac:dyDescent="0.35">
      <c r="B119" s="50" t="s">
        <v>748</v>
      </c>
      <c r="C119" s="42" t="s">
        <v>1018</v>
      </c>
      <c r="D119" s="42" t="s">
        <v>210</v>
      </c>
      <c r="E119" s="43">
        <v>718</v>
      </c>
      <c r="F119" s="44">
        <v>11.375</v>
      </c>
      <c r="G119" s="42" t="s">
        <v>13</v>
      </c>
      <c r="H119" s="42" t="s">
        <v>24</v>
      </c>
      <c r="I119" s="42" t="s">
        <v>861</v>
      </c>
      <c r="J119" s="42"/>
      <c r="K119" s="42"/>
    </row>
    <row r="120" spans="2:11" x14ac:dyDescent="0.35">
      <c r="B120" s="50" t="s">
        <v>748</v>
      </c>
      <c r="C120" s="42" t="s">
        <v>1018</v>
      </c>
      <c r="D120" s="42" t="s">
        <v>210</v>
      </c>
      <c r="E120" s="43">
        <v>1038</v>
      </c>
      <c r="F120" s="44">
        <v>11.375</v>
      </c>
      <c r="G120" s="42" t="s">
        <v>13</v>
      </c>
      <c r="H120" s="42" t="s">
        <v>24</v>
      </c>
      <c r="I120" s="42" t="s">
        <v>862</v>
      </c>
      <c r="J120" s="42"/>
      <c r="K120" s="42"/>
    </row>
    <row r="121" spans="2:11" x14ac:dyDescent="0.35">
      <c r="B121" s="50" t="s">
        <v>748</v>
      </c>
      <c r="C121" s="42" t="s">
        <v>1019</v>
      </c>
      <c r="D121" s="42" t="s">
        <v>210</v>
      </c>
      <c r="E121" s="43">
        <v>111</v>
      </c>
      <c r="F121" s="44">
        <v>11.375</v>
      </c>
      <c r="G121" s="42" t="s">
        <v>13</v>
      </c>
      <c r="H121" s="42" t="s">
        <v>24</v>
      </c>
      <c r="I121" s="42" t="s">
        <v>863</v>
      </c>
      <c r="J121" s="42"/>
      <c r="K121" s="42"/>
    </row>
    <row r="122" spans="2:11" x14ac:dyDescent="0.35">
      <c r="B122" s="50" t="s">
        <v>748</v>
      </c>
      <c r="C122" s="42" t="s">
        <v>1019</v>
      </c>
      <c r="D122" s="42" t="s">
        <v>210</v>
      </c>
      <c r="E122" s="43">
        <v>71</v>
      </c>
      <c r="F122" s="44">
        <v>11.375</v>
      </c>
      <c r="G122" s="42" t="s">
        <v>13</v>
      </c>
      <c r="H122" s="42" t="s">
        <v>24</v>
      </c>
      <c r="I122" s="42" t="s">
        <v>864</v>
      </c>
      <c r="J122" s="42"/>
      <c r="K122" s="42"/>
    </row>
    <row r="123" spans="2:11" x14ac:dyDescent="0.35">
      <c r="B123" s="50" t="s">
        <v>748</v>
      </c>
      <c r="C123" s="42" t="s">
        <v>1019</v>
      </c>
      <c r="D123" s="42" t="s">
        <v>210</v>
      </c>
      <c r="E123" s="43">
        <v>730</v>
      </c>
      <c r="F123" s="44">
        <v>11.375</v>
      </c>
      <c r="G123" s="42" t="s">
        <v>13</v>
      </c>
      <c r="H123" s="42" t="s">
        <v>24</v>
      </c>
      <c r="I123" s="42" t="s">
        <v>865</v>
      </c>
      <c r="J123" s="42"/>
      <c r="K123" s="42"/>
    </row>
    <row r="124" spans="2:11" x14ac:dyDescent="0.35">
      <c r="B124" s="50" t="s">
        <v>748</v>
      </c>
      <c r="C124" s="42" t="s">
        <v>1019</v>
      </c>
      <c r="D124" s="42" t="s">
        <v>210</v>
      </c>
      <c r="E124" s="43">
        <v>616</v>
      </c>
      <c r="F124" s="44">
        <v>11.375</v>
      </c>
      <c r="G124" s="42" t="s">
        <v>13</v>
      </c>
      <c r="H124" s="42" t="s">
        <v>24</v>
      </c>
      <c r="I124" s="42" t="s">
        <v>866</v>
      </c>
      <c r="J124" s="42"/>
      <c r="K124" s="42"/>
    </row>
    <row r="125" spans="2:11" x14ac:dyDescent="0.35">
      <c r="B125" s="50" t="s">
        <v>748</v>
      </c>
      <c r="C125" s="42" t="s">
        <v>1020</v>
      </c>
      <c r="D125" s="42" t="s">
        <v>210</v>
      </c>
      <c r="E125" s="43">
        <v>400</v>
      </c>
      <c r="F125" s="44">
        <v>11.375</v>
      </c>
      <c r="G125" s="42" t="s">
        <v>13</v>
      </c>
      <c r="H125" s="42" t="s">
        <v>24</v>
      </c>
      <c r="I125" s="42" t="s">
        <v>867</v>
      </c>
      <c r="J125" s="42"/>
      <c r="K125" s="42"/>
    </row>
    <row r="126" spans="2:11" x14ac:dyDescent="0.35">
      <c r="B126" s="50" t="s">
        <v>748</v>
      </c>
      <c r="C126" s="42" t="s">
        <v>1021</v>
      </c>
      <c r="D126" s="42" t="s">
        <v>210</v>
      </c>
      <c r="E126" s="43">
        <v>224</v>
      </c>
      <c r="F126" s="44">
        <v>11.385</v>
      </c>
      <c r="G126" s="42" t="s">
        <v>13</v>
      </c>
      <c r="H126" s="42" t="s">
        <v>24</v>
      </c>
      <c r="I126" s="42" t="s">
        <v>868</v>
      </c>
      <c r="J126" s="42"/>
      <c r="K126" s="42"/>
    </row>
    <row r="127" spans="2:11" x14ac:dyDescent="0.35">
      <c r="B127" s="50" t="s">
        <v>748</v>
      </c>
      <c r="C127" s="42" t="s">
        <v>1021</v>
      </c>
      <c r="D127" s="42" t="s">
        <v>210</v>
      </c>
      <c r="E127" s="43">
        <v>224</v>
      </c>
      <c r="F127" s="44">
        <v>11.385</v>
      </c>
      <c r="G127" s="42" t="s">
        <v>13</v>
      </c>
      <c r="H127" s="42" t="s">
        <v>24</v>
      </c>
      <c r="I127" s="42" t="s">
        <v>869</v>
      </c>
      <c r="J127" s="42"/>
      <c r="K127" s="42"/>
    </row>
    <row r="128" spans="2:11" x14ac:dyDescent="0.35">
      <c r="B128" s="50" t="s">
        <v>748</v>
      </c>
      <c r="C128" s="42" t="s">
        <v>1022</v>
      </c>
      <c r="D128" s="42" t="s">
        <v>210</v>
      </c>
      <c r="E128" s="43">
        <v>681</v>
      </c>
      <c r="F128" s="44">
        <v>11.38</v>
      </c>
      <c r="G128" s="42" t="s">
        <v>13</v>
      </c>
      <c r="H128" s="42" t="s">
        <v>24</v>
      </c>
      <c r="I128" s="42" t="s">
        <v>870</v>
      </c>
      <c r="J128" s="42"/>
      <c r="K128" s="42"/>
    </row>
    <row r="129" spans="2:11" x14ac:dyDescent="0.35">
      <c r="B129" s="50" t="s">
        <v>748</v>
      </c>
      <c r="C129" s="42" t="s">
        <v>1023</v>
      </c>
      <c r="D129" s="42" t="s">
        <v>210</v>
      </c>
      <c r="E129" s="43">
        <v>201</v>
      </c>
      <c r="F129" s="44">
        <v>11.375</v>
      </c>
      <c r="G129" s="42" t="s">
        <v>13</v>
      </c>
      <c r="H129" s="42" t="s">
        <v>24</v>
      </c>
      <c r="I129" s="42" t="s">
        <v>871</v>
      </c>
      <c r="J129" s="42"/>
      <c r="K129" s="42"/>
    </row>
    <row r="130" spans="2:11" x14ac:dyDescent="0.35">
      <c r="B130" s="50" t="s">
        <v>748</v>
      </c>
      <c r="C130" s="42" t="s">
        <v>1023</v>
      </c>
      <c r="D130" s="42" t="s">
        <v>210</v>
      </c>
      <c r="E130" s="43">
        <v>632</v>
      </c>
      <c r="F130" s="44">
        <v>11.375</v>
      </c>
      <c r="G130" s="42" t="s">
        <v>13</v>
      </c>
      <c r="H130" s="42" t="s">
        <v>24</v>
      </c>
      <c r="I130" s="42" t="s">
        <v>872</v>
      </c>
      <c r="J130" s="42"/>
      <c r="K130" s="42"/>
    </row>
    <row r="131" spans="2:11" x14ac:dyDescent="0.35">
      <c r="B131" s="50" t="s">
        <v>748</v>
      </c>
      <c r="C131" s="42" t="s">
        <v>1023</v>
      </c>
      <c r="D131" s="42" t="s">
        <v>210</v>
      </c>
      <c r="E131" s="43">
        <v>383</v>
      </c>
      <c r="F131" s="44">
        <v>11.375</v>
      </c>
      <c r="G131" s="42" t="s">
        <v>13</v>
      </c>
      <c r="H131" s="42" t="s">
        <v>24</v>
      </c>
      <c r="I131" s="42" t="s">
        <v>873</v>
      </c>
      <c r="J131" s="42"/>
      <c r="K131" s="42"/>
    </row>
    <row r="132" spans="2:11" x14ac:dyDescent="0.35">
      <c r="B132" s="50" t="s">
        <v>748</v>
      </c>
      <c r="C132" s="42" t="s">
        <v>1024</v>
      </c>
      <c r="D132" s="42" t="s">
        <v>210</v>
      </c>
      <c r="E132" s="43">
        <v>273</v>
      </c>
      <c r="F132" s="44">
        <v>11.37</v>
      </c>
      <c r="G132" s="42" t="s">
        <v>13</v>
      </c>
      <c r="H132" s="42" t="s">
        <v>24</v>
      </c>
      <c r="I132" s="42" t="s">
        <v>874</v>
      </c>
      <c r="J132" s="42"/>
      <c r="K132" s="42"/>
    </row>
    <row r="133" spans="2:11" x14ac:dyDescent="0.35">
      <c r="B133" s="50" t="s">
        <v>748</v>
      </c>
      <c r="C133" s="42" t="s">
        <v>1024</v>
      </c>
      <c r="D133" s="42" t="s">
        <v>210</v>
      </c>
      <c r="E133" s="43">
        <v>35</v>
      </c>
      <c r="F133" s="44">
        <v>11.37</v>
      </c>
      <c r="G133" s="42" t="s">
        <v>13</v>
      </c>
      <c r="H133" s="42" t="s">
        <v>24</v>
      </c>
      <c r="I133" s="42" t="s">
        <v>875</v>
      </c>
      <c r="J133" s="42"/>
      <c r="K133" s="42"/>
    </row>
    <row r="134" spans="2:11" x14ac:dyDescent="0.35">
      <c r="B134" s="50" t="s">
        <v>748</v>
      </c>
      <c r="C134" s="42" t="s">
        <v>1024</v>
      </c>
      <c r="D134" s="42" t="s">
        <v>210</v>
      </c>
      <c r="E134" s="43">
        <v>697</v>
      </c>
      <c r="F134" s="44">
        <v>11.37</v>
      </c>
      <c r="G134" s="42" t="s">
        <v>13</v>
      </c>
      <c r="H134" s="42" t="s">
        <v>24</v>
      </c>
      <c r="I134" s="42" t="s">
        <v>876</v>
      </c>
      <c r="J134" s="42"/>
      <c r="K134" s="42"/>
    </row>
    <row r="135" spans="2:11" x14ac:dyDescent="0.35">
      <c r="B135" s="50" t="s">
        <v>748</v>
      </c>
      <c r="C135" s="42" t="s">
        <v>1025</v>
      </c>
      <c r="D135" s="42" t="s">
        <v>210</v>
      </c>
      <c r="E135" s="43">
        <v>224</v>
      </c>
      <c r="F135" s="44">
        <v>11.37</v>
      </c>
      <c r="G135" s="42" t="s">
        <v>13</v>
      </c>
      <c r="H135" s="42" t="s">
        <v>24</v>
      </c>
      <c r="I135" s="42" t="s">
        <v>877</v>
      </c>
      <c r="J135" s="42"/>
      <c r="K135" s="42"/>
    </row>
    <row r="136" spans="2:11" x14ac:dyDescent="0.35">
      <c r="B136" s="50" t="s">
        <v>748</v>
      </c>
      <c r="C136" s="42" t="s">
        <v>1025</v>
      </c>
      <c r="D136" s="42" t="s">
        <v>210</v>
      </c>
      <c r="E136" s="43">
        <v>224</v>
      </c>
      <c r="F136" s="44">
        <v>11.37</v>
      </c>
      <c r="G136" s="42" t="s">
        <v>13</v>
      </c>
      <c r="H136" s="42" t="s">
        <v>24</v>
      </c>
      <c r="I136" s="42" t="s">
        <v>878</v>
      </c>
      <c r="J136" s="42"/>
      <c r="K136" s="42"/>
    </row>
    <row r="137" spans="2:11" x14ac:dyDescent="0.35">
      <c r="B137" s="50" t="s">
        <v>748</v>
      </c>
      <c r="C137" s="42" t="s">
        <v>1026</v>
      </c>
      <c r="D137" s="42" t="s">
        <v>210</v>
      </c>
      <c r="E137" s="43">
        <v>175</v>
      </c>
      <c r="F137" s="44">
        <v>11.395</v>
      </c>
      <c r="G137" s="42" t="s">
        <v>13</v>
      </c>
      <c r="H137" s="42" t="s">
        <v>24</v>
      </c>
      <c r="I137" s="42" t="s">
        <v>879</v>
      </c>
      <c r="J137" s="42"/>
      <c r="K137" s="42"/>
    </row>
    <row r="138" spans="2:11" x14ac:dyDescent="0.35">
      <c r="B138" s="50" t="s">
        <v>748</v>
      </c>
      <c r="C138" s="42" t="s">
        <v>1027</v>
      </c>
      <c r="D138" s="42" t="s">
        <v>210</v>
      </c>
      <c r="E138" s="43">
        <v>250</v>
      </c>
      <c r="F138" s="44">
        <v>11.4</v>
      </c>
      <c r="G138" s="42" t="s">
        <v>13</v>
      </c>
      <c r="H138" s="42" t="s">
        <v>24</v>
      </c>
      <c r="I138" s="42" t="s">
        <v>880</v>
      </c>
      <c r="J138" s="42"/>
      <c r="K138" s="42"/>
    </row>
    <row r="139" spans="2:11" x14ac:dyDescent="0.35">
      <c r="B139" s="50" t="s">
        <v>748</v>
      </c>
      <c r="C139" s="42" t="s">
        <v>1028</v>
      </c>
      <c r="D139" s="42" t="s">
        <v>210</v>
      </c>
      <c r="E139" s="43">
        <v>951</v>
      </c>
      <c r="F139" s="44">
        <v>11.39</v>
      </c>
      <c r="G139" s="42" t="s">
        <v>13</v>
      </c>
      <c r="H139" s="42" t="s">
        <v>24</v>
      </c>
      <c r="I139" s="42" t="s">
        <v>881</v>
      </c>
      <c r="J139" s="42"/>
      <c r="K139" s="42"/>
    </row>
    <row r="140" spans="2:11" x14ac:dyDescent="0.35">
      <c r="B140" s="50" t="s">
        <v>748</v>
      </c>
      <c r="C140" s="42" t="s">
        <v>1029</v>
      </c>
      <c r="D140" s="42" t="s">
        <v>210</v>
      </c>
      <c r="E140" s="43">
        <v>365</v>
      </c>
      <c r="F140" s="44">
        <v>11.385</v>
      </c>
      <c r="G140" s="42" t="s">
        <v>13</v>
      </c>
      <c r="H140" s="42" t="s">
        <v>24</v>
      </c>
      <c r="I140" s="42" t="s">
        <v>882</v>
      </c>
      <c r="J140" s="42"/>
      <c r="K140" s="42"/>
    </row>
    <row r="141" spans="2:11" x14ac:dyDescent="0.35">
      <c r="B141" s="50" t="s">
        <v>748</v>
      </c>
      <c r="C141" s="42" t="s">
        <v>1030</v>
      </c>
      <c r="D141" s="42" t="s">
        <v>210</v>
      </c>
      <c r="E141" s="43">
        <v>300</v>
      </c>
      <c r="F141" s="44">
        <v>11.38</v>
      </c>
      <c r="G141" s="42" t="s">
        <v>13</v>
      </c>
      <c r="H141" s="42" t="s">
        <v>24</v>
      </c>
      <c r="I141" s="42" t="s">
        <v>883</v>
      </c>
      <c r="J141" s="42"/>
      <c r="K141" s="42"/>
    </row>
    <row r="142" spans="2:11" x14ac:dyDescent="0.35">
      <c r="B142" s="50" t="s">
        <v>748</v>
      </c>
      <c r="C142" s="42" t="s">
        <v>1031</v>
      </c>
      <c r="D142" s="42" t="s">
        <v>210</v>
      </c>
      <c r="E142" s="43">
        <v>301</v>
      </c>
      <c r="F142" s="44">
        <v>11.36</v>
      </c>
      <c r="G142" s="42" t="s">
        <v>13</v>
      </c>
      <c r="H142" s="42" t="s">
        <v>24</v>
      </c>
      <c r="I142" s="42" t="s">
        <v>884</v>
      </c>
      <c r="J142" s="42"/>
      <c r="K142" s="42"/>
    </row>
    <row r="143" spans="2:11" x14ac:dyDescent="0.35">
      <c r="B143" s="50" t="s">
        <v>748</v>
      </c>
      <c r="C143" s="42" t="s">
        <v>1031</v>
      </c>
      <c r="D143" s="42" t="s">
        <v>210</v>
      </c>
      <c r="E143" s="43">
        <v>89</v>
      </c>
      <c r="F143" s="44">
        <v>11.36</v>
      </c>
      <c r="G143" s="42" t="s">
        <v>13</v>
      </c>
      <c r="H143" s="42" t="s">
        <v>24</v>
      </c>
      <c r="I143" s="42" t="s">
        <v>885</v>
      </c>
      <c r="J143" s="42"/>
      <c r="K143" s="42"/>
    </row>
    <row r="144" spans="2:11" x14ac:dyDescent="0.35">
      <c r="B144" s="50" t="s">
        <v>748</v>
      </c>
      <c r="C144" s="42" t="s">
        <v>1031</v>
      </c>
      <c r="D144" s="42" t="s">
        <v>210</v>
      </c>
      <c r="E144" s="43">
        <v>95</v>
      </c>
      <c r="F144" s="44">
        <v>11.36</v>
      </c>
      <c r="G144" s="42" t="s">
        <v>13</v>
      </c>
      <c r="H144" s="42" t="s">
        <v>24</v>
      </c>
      <c r="I144" s="42" t="s">
        <v>886</v>
      </c>
      <c r="J144" s="42"/>
      <c r="K144" s="42"/>
    </row>
    <row r="145" spans="2:11" x14ac:dyDescent="0.35">
      <c r="B145" s="50" t="s">
        <v>748</v>
      </c>
      <c r="C145" s="42" t="s">
        <v>1032</v>
      </c>
      <c r="D145" s="42" t="s">
        <v>210</v>
      </c>
      <c r="E145" s="43">
        <v>224</v>
      </c>
      <c r="F145" s="44">
        <v>11.355</v>
      </c>
      <c r="G145" s="42" t="s">
        <v>13</v>
      </c>
      <c r="H145" s="42" t="s">
        <v>24</v>
      </c>
      <c r="I145" s="42" t="s">
        <v>887</v>
      </c>
      <c r="J145" s="42"/>
      <c r="K145" s="42"/>
    </row>
    <row r="146" spans="2:11" x14ac:dyDescent="0.35">
      <c r="B146" s="50" t="s">
        <v>748</v>
      </c>
      <c r="C146" s="42" t="s">
        <v>1032</v>
      </c>
      <c r="D146" s="42" t="s">
        <v>210</v>
      </c>
      <c r="E146" s="43">
        <v>302</v>
      </c>
      <c r="F146" s="44">
        <v>11.355</v>
      </c>
      <c r="G146" s="42" t="s">
        <v>13</v>
      </c>
      <c r="H146" s="42" t="s">
        <v>24</v>
      </c>
      <c r="I146" s="42" t="s">
        <v>888</v>
      </c>
      <c r="J146" s="42"/>
      <c r="K146" s="42"/>
    </row>
    <row r="147" spans="2:11" x14ac:dyDescent="0.35">
      <c r="B147" s="50" t="s">
        <v>748</v>
      </c>
      <c r="C147" s="42" t="s">
        <v>1033</v>
      </c>
      <c r="D147" s="42" t="s">
        <v>210</v>
      </c>
      <c r="E147" s="43">
        <v>261</v>
      </c>
      <c r="F147" s="44">
        <v>11.35</v>
      </c>
      <c r="G147" s="42" t="s">
        <v>13</v>
      </c>
      <c r="H147" s="42" t="s">
        <v>24</v>
      </c>
      <c r="I147" s="42" t="s">
        <v>889</v>
      </c>
      <c r="J147" s="42"/>
      <c r="K147" s="42"/>
    </row>
    <row r="148" spans="2:11" x14ac:dyDescent="0.35">
      <c r="B148" s="50" t="s">
        <v>748</v>
      </c>
      <c r="C148" s="42" t="s">
        <v>1034</v>
      </c>
      <c r="D148" s="42" t="s">
        <v>210</v>
      </c>
      <c r="E148" s="43">
        <v>289</v>
      </c>
      <c r="F148" s="44">
        <v>11.345000000000001</v>
      </c>
      <c r="G148" s="42" t="s">
        <v>13</v>
      </c>
      <c r="H148" s="42" t="s">
        <v>24</v>
      </c>
      <c r="I148" s="42" t="s">
        <v>890</v>
      </c>
      <c r="J148" s="42"/>
      <c r="K148" s="42"/>
    </row>
    <row r="149" spans="2:11" x14ac:dyDescent="0.35">
      <c r="B149" s="50" t="s">
        <v>748</v>
      </c>
      <c r="C149" s="42" t="s">
        <v>1035</v>
      </c>
      <c r="D149" s="42" t="s">
        <v>210</v>
      </c>
      <c r="E149" s="43">
        <v>129</v>
      </c>
      <c r="F149" s="44">
        <v>11.35</v>
      </c>
      <c r="G149" s="42" t="s">
        <v>13</v>
      </c>
      <c r="H149" s="42" t="s">
        <v>24</v>
      </c>
      <c r="I149" s="42" t="s">
        <v>891</v>
      </c>
      <c r="J149" s="42"/>
      <c r="K149" s="42"/>
    </row>
    <row r="150" spans="2:11" x14ac:dyDescent="0.35">
      <c r="B150" s="50" t="s">
        <v>748</v>
      </c>
      <c r="C150" s="42" t="s">
        <v>1036</v>
      </c>
      <c r="D150" s="42" t="s">
        <v>210</v>
      </c>
      <c r="E150" s="43">
        <v>37</v>
      </c>
      <c r="F150" s="44">
        <v>11.35</v>
      </c>
      <c r="G150" s="42" t="s">
        <v>13</v>
      </c>
      <c r="H150" s="42" t="s">
        <v>24</v>
      </c>
      <c r="I150" s="42" t="s">
        <v>892</v>
      </c>
      <c r="J150" s="42"/>
      <c r="K150" s="42"/>
    </row>
    <row r="151" spans="2:11" x14ac:dyDescent="0.35">
      <c r="B151" s="50" t="s">
        <v>748</v>
      </c>
      <c r="C151" s="42" t="s">
        <v>1037</v>
      </c>
      <c r="D151" s="42" t="s">
        <v>210</v>
      </c>
      <c r="E151" s="43">
        <v>5</v>
      </c>
      <c r="F151" s="44">
        <v>11.345000000000001</v>
      </c>
      <c r="G151" s="42" t="s">
        <v>13</v>
      </c>
      <c r="H151" s="42" t="s">
        <v>24</v>
      </c>
      <c r="I151" s="42" t="s">
        <v>893</v>
      </c>
      <c r="J151" s="42"/>
      <c r="K151" s="42"/>
    </row>
    <row r="152" spans="2:11" x14ac:dyDescent="0.35">
      <c r="B152" s="50" t="s">
        <v>748</v>
      </c>
      <c r="C152" s="42" t="s">
        <v>1037</v>
      </c>
      <c r="D152" s="42" t="s">
        <v>210</v>
      </c>
      <c r="E152" s="43">
        <v>246</v>
      </c>
      <c r="F152" s="44">
        <v>11.345000000000001</v>
      </c>
      <c r="G152" s="42" t="s">
        <v>13</v>
      </c>
      <c r="H152" s="42" t="s">
        <v>24</v>
      </c>
      <c r="I152" s="42" t="s">
        <v>894</v>
      </c>
      <c r="J152" s="42"/>
      <c r="K152" s="42"/>
    </row>
    <row r="153" spans="2:11" x14ac:dyDescent="0.35">
      <c r="B153" s="50" t="s">
        <v>748</v>
      </c>
      <c r="C153" s="42" t="s">
        <v>1038</v>
      </c>
      <c r="D153" s="42" t="s">
        <v>210</v>
      </c>
      <c r="E153" s="43">
        <v>9</v>
      </c>
      <c r="F153" s="44">
        <v>11.34</v>
      </c>
      <c r="G153" s="42" t="s">
        <v>13</v>
      </c>
      <c r="H153" s="42" t="s">
        <v>24</v>
      </c>
      <c r="I153" s="42" t="s">
        <v>895</v>
      </c>
      <c r="J153" s="42"/>
      <c r="K153" s="42"/>
    </row>
    <row r="154" spans="2:11" x14ac:dyDescent="0.35">
      <c r="B154" s="50" t="s">
        <v>748</v>
      </c>
      <c r="C154" s="42" t="s">
        <v>1039</v>
      </c>
      <c r="D154" s="42" t="s">
        <v>210</v>
      </c>
      <c r="E154" s="43">
        <v>256</v>
      </c>
      <c r="F154" s="44">
        <v>11.32</v>
      </c>
      <c r="G154" s="42" t="s">
        <v>13</v>
      </c>
      <c r="H154" s="42" t="s">
        <v>24</v>
      </c>
      <c r="I154" s="42" t="s">
        <v>896</v>
      </c>
      <c r="J154" s="42"/>
      <c r="K154" s="42"/>
    </row>
    <row r="155" spans="2:11" x14ac:dyDescent="0.35">
      <c r="B155" s="50" t="s">
        <v>748</v>
      </c>
      <c r="C155" s="42" t="s">
        <v>1039</v>
      </c>
      <c r="D155" s="42" t="s">
        <v>210</v>
      </c>
      <c r="E155" s="43">
        <v>304</v>
      </c>
      <c r="F155" s="44">
        <v>11.32</v>
      </c>
      <c r="G155" s="42" t="s">
        <v>13</v>
      </c>
      <c r="H155" s="42" t="s">
        <v>24</v>
      </c>
      <c r="I155" s="42" t="s">
        <v>897</v>
      </c>
      <c r="J155" s="42"/>
      <c r="K155" s="42"/>
    </row>
    <row r="156" spans="2:11" x14ac:dyDescent="0.35">
      <c r="B156" s="50" t="s">
        <v>748</v>
      </c>
      <c r="C156" s="42" t="s">
        <v>1040</v>
      </c>
      <c r="D156" s="42" t="s">
        <v>210</v>
      </c>
      <c r="E156" s="43">
        <v>263</v>
      </c>
      <c r="F156" s="44">
        <v>11.315</v>
      </c>
      <c r="G156" s="42" t="s">
        <v>13</v>
      </c>
      <c r="H156" s="42" t="s">
        <v>24</v>
      </c>
      <c r="I156" s="42" t="s">
        <v>898</v>
      </c>
      <c r="J156" s="42"/>
      <c r="K156" s="42"/>
    </row>
    <row r="157" spans="2:11" x14ac:dyDescent="0.35">
      <c r="B157" s="50" t="s">
        <v>748</v>
      </c>
      <c r="C157" s="42" t="s">
        <v>1040</v>
      </c>
      <c r="D157" s="42" t="s">
        <v>210</v>
      </c>
      <c r="E157" s="43">
        <v>306</v>
      </c>
      <c r="F157" s="44">
        <v>11.315</v>
      </c>
      <c r="G157" s="42" t="s">
        <v>13</v>
      </c>
      <c r="H157" s="42" t="s">
        <v>24</v>
      </c>
      <c r="I157" s="42" t="s">
        <v>899</v>
      </c>
      <c r="J157" s="42"/>
      <c r="K157" s="42"/>
    </row>
    <row r="158" spans="2:11" x14ac:dyDescent="0.35">
      <c r="B158" s="50" t="s">
        <v>748</v>
      </c>
      <c r="C158" s="42" t="s">
        <v>1041</v>
      </c>
      <c r="D158" s="42" t="s">
        <v>210</v>
      </c>
      <c r="E158" s="43">
        <v>63</v>
      </c>
      <c r="F158" s="44">
        <v>11.305</v>
      </c>
      <c r="G158" s="42" t="s">
        <v>13</v>
      </c>
      <c r="H158" s="42" t="s">
        <v>24</v>
      </c>
      <c r="I158" s="42" t="s">
        <v>900</v>
      </c>
      <c r="J158" s="42"/>
      <c r="K158" s="42"/>
    </row>
    <row r="159" spans="2:11" x14ac:dyDescent="0.35">
      <c r="B159" s="50" t="s">
        <v>748</v>
      </c>
      <c r="C159" s="42" t="s">
        <v>1041</v>
      </c>
      <c r="D159" s="42" t="s">
        <v>210</v>
      </c>
      <c r="E159" s="43">
        <v>178</v>
      </c>
      <c r="F159" s="44">
        <v>11.305</v>
      </c>
      <c r="G159" s="42" t="s">
        <v>13</v>
      </c>
      <c r="H159" s="42" t="s">
        <v>24</v>
      </c>
      <c r="I159" s="42" t="s">
        <v>901</v>
      </c>
      <c r="J159" s="42"/>
      <c r="K159" s="42"/>
    </row>
    <row r="160" spans="2:11" x14ac:dyDescent="0.35">
      <c r="B160" s="50" t="s">
        <v>748</v>
      </c>
      <c r="C160" s="42" t="s">
        <v>1041</v>
      </c>
      <c r="D160" s="42" t="s">
        <v>210</v>
      </c>
      <c r="E160" s="43">
        <v>243</v>
      </c>
      <c r="F160" s="44">
        <v>11.305</v>
      </c>
      <c r="G160" s="42" t="s">
        <v>13</v>
      </c>
      <c r="H160" s="42" t="s">
        <v>24</v>
      </c>
      <c r="I160" s="42" t="s">
        <v>902</v>
      </c>
      <c r="J160" s="42"/>
      <c r="K160" s="42"/>
    </row>
    <row r="161" spans="2:11" x14ac:dyDescent="0.35">
      <c r="B161" s="50" t="s">
        <v>748</v>
      </c>
      <c r="C161" s="42" t="s">
        <v>1042</v>
      </c>
      <c r="D161" s="42" t="s">
        <v>210</v>
      </c>
      <c r="E161" s="43">
        <v>15</v>
      </c>
      <c r="F161" s="44">
        <v>11.3</v>
      </c>
      <c r="G161" s="42" t="s">
        <v>13</v>
      </c>
      <c r="H161" s="42" t="s">
        <v>24</v>
      </c>
      <c r="I161" s="42" t="s">
        <v>903</v>
      </c>
      <c r="J161" s="42"/>
      <c r="K161" s="42"/>
    </row>
    <row r="162" spans="2:11" x14ac:dyDescent="0.35">
      <c r="B162" s="50" t="s">
        <v>748</v>
      </c>
      <c r="C162" s="42" t="s">
        <v>1043</v>
      </c>
      <c r="D162" s="42" t="s">
        <v>210</v>
      </c>
      <c r="E162" s="43">
        <v>442</v>
      </c>
      <c r="F162" s="44">
        <v>11.28</v>
      </c>
      <c r="G162" s="42" t="s">
        <v>13</v>
      </c>
      <c r="H162" s="42" t="s">
        <v>24</v>
      </c>
      <c r="I162" s="42" t="s">
        <v>904</v>
      </c>
      <c r="J162" s="42"/>
      <c r="K162" s="42"/>
    </row>
    <row r="163" spans="2:11" x14ac:dyDescent="0.35">
      <c r="B163" s="50" t="s">
        <v>748</v>
      </c>
      <c r="C163" s="42" t="s">
        <v>1043</v>
      </c>
      <c r="D163" s="42" t="s">
        <v>210</v>
      </c>
      <c r="E163" s="43">
        <v>416</v>
      </c>
      <c r="F163" s="44">
        <v>11.28</v>
      </c>
      <c r="G163" s="42" t="s">
        <v>13</v>
      </c>
      <c r="H163" s="42" t="s">
        <v>24</v>
      </c>
      <c r="I163" s="42" t="s">
        <v>905</v>
      </c>
      <c r="J163" s="42"/>
      <c r="K163" s="42"/>
    </row>
    <row r="164" spans="2:11" x14ac:dyDescent="0.35">
      <c r="B164" s="50" t="s">
        <v>748</v>
      </c>
      <c r="C164" s="42" t="s">
        <v>1044</v>
      </c>
      <c r="D164" s="42" t="s">
        <v>210</v>
      </c>
      <c r="E164" s="43">
        <v>277</v>
      </c>
      <c r="F164" s="44">
        <v>11.275</v>
      </c>
      <c r="G164" s="42" t="s">
        <v>13</v>
      </c>
      <c r="H164" s="42" t="s">
        <v>24</v>
      </c>
      <c r="I164" s="42" t="s">
        <v>906</v>
      </c>
      <c r="J164" s="42"/>
      <c r="K164" s="42"/>
    </row>
    <row r="165" spans="2:11" x14ac:dyDescent="0.35">
      <c r="B165" s="50" t="s">
        <v>748</v>
      </c>
      <c r="C165" s="42" t="s">
        <v>1044</v>
      </c>
      <c r="D165" s="42" t="s">
        <v>210</v>
      </c>
      <c r="E165" s="43">
        <v>307</v>
      </c>
      <c r="F165" s="44">
        <v>11.275</v>
      </c>
      <c r="G165" s="42" t="s">
        <v>13</v>
      </c>
      <c r="H165" s="42" t="s">
        <v>24</v>
      </c>
      <c r="I165" s="42" t="s">
        <v>907</v>
      </c>
      <c r="J165" s="42"/>
      <c r="K165" s="42"/>
    </row>
    <row r="166" spans="2:11" x14ac:dyDescent="0.35">
      <c r="B166" s="50" t="s">
        <v>748</v>
      </c>
      <c r="C166" s="42" t="s">
        <v>1045</v>
      </c>
      <c r="D166" s="42" t="s">
        <v>210</v>
      </c>
      <c r="E166" s="43">
        <v>184</v>
      </c>
      <c r="F166" s="44">
        <v>11.28</v>
      </c>
      <c r="G166" s="42" t="s">
        <v>13</v>
      </c>
      <c r="H166" s="42" t="s">
        <v>24</v>
      </c>
      <c r="I166" s="42" t="s">
        <v>908</v>
      </c>
      <c r="J166" s="42"/>
      <c r="K166" s="42"/>
    </row>
    <row r="167" spans="2:11" x14ac:dyDescent="0.35">
      <c r="B167" s="50" t="s">
        <v>748</v>
      </c>
      <c r="C167" s="42" t="s">
        <v>1045</v>
      </c>
      <c r="D167" s="42" t="s">
        <v>210</v>
      </c>
      <c r="E167" s="43">
        <v>86</v>
      </c>
      <c r="F167" s="44">
        <v>11.28</v>
      </c>
      <c r="G167" s="42" t="s">
        <v>13</v>
      </c>
      <c r="H167" s="42" t="s">
        <v>24</v>
      </c>
      <c r="I167" s="42" t="s">
        <v>909</v>
      </c>
      <c r="J167" s="42"/>
      <c r="K167" s="42"/>
    </row>
    <row r="168" spans="2:11" x14ac:dyDescent="0.35">
      <c r="B168" s="50" t="s">
        <v>748</v>
      </c>
      <c r="C168" s="42" t="s">
        <v>1046</v>
      </c>
      <c r="D168" s="42" t="s">
        <v>210</v>
      </c>
      <c r="E168" s="43">
        <v>330</v>
      </c>
      <c r="F168" s="44">
        <v>11.28</v>
      </c>
      <c r="G168" s="42" t="s">
        <v>13</v>
      </c>
      <c r="H168" s="42" t="s">
        <v>24</v>
      </c>
      <c r="I168" s="42" t="s">
        <v>910</v>
      </c>
      <c r="J168" s="42"/>
      <c r="K168" s="42"/>
    </row>
    <row r="169" spans="2:11" x14ac:dyDescent="0.35">
      <c r="B169" s="50" t="s">
        <v>748</v>
      </c>
      <c r="C169" s="42" t="s">
        <v>1046</v>
      </c>
      <c r="D169" s="42" t="s">
        <v>210</v>
      </c>
      <c r="E169" s="43">
        <v>183</v>
      </c>
      <c r="F169" s="44">
        <v>11.28</v>
      </c>
      <c r="G169" s="42" t="s">
        <v>13</v>
      </c>
      <c r="H169" s="42" t="s">
        <v>24</v>
      </c>
      <c r="I169" s="42" t="s">
        <v>911</v>
      </c>
      <c r="J169" s="42"/>
      <c r="K169" s="42"/>
    </row>
    <row r="170" spans="2:11" x14ac:dyDescent="0.35">
      <c r="B170" s="50" t="s">
        <v>748</v>
      </c>
      <c r="C170" s="42" t="s">
        <v>1047</v>
      </c>
      <c r="D170" s="42" t="s">
        <v>210</v>
      </c>
      <c r="E170" s="43">
        <v>320</v>
      </c>
      <c r="F170" s="44">
        <v>11.255000000000001</v>
      </c>
      <c r="G170" s="42" t="s">
        <v>13</v>
      </c>
      <c r="H170" s="42" t="s">
        <v>24</v>
      </c>
      <c r="I170" s="42" t="s">
        <v>912</v>
      </c>
      <c r="J170" s="42"/>
      <c r="K170" s="42"/>
    </row>
    <row r="171" spans="2:11" x14ac:dyDescent="0.35">
      <c r="B171" s="50" t="s">
        <v>748</v>
      </c>
      <c r="C171" s="42" t="s">
        <v>1047</v>
      </c>
      <c r="D171" s="42" t="s">
        <v>210</v>
      </c>
      <c r="E171" s="43">
        <v>240</v>
      </c>
      <c r="F171" s="44">
        <v>11.255000000000001</v>
      </c>
      <c r="G171" s="42" t="s">
        <v>13</v>
      </c>
      <c r="H171" s="42" t="s">
        <v>24</v>
      </c>
      <c r="I171" s="42" t="s">
        <v>913</v>
      </c>
      <c r="J171" s="42"/>
      <c r="K171" s="42"/>
    </row>
    <row r="172" spans="2:11" x14ac:dyDescent="0.35">
      <c r="B172" s="50" t="s">
        <v>748</v>
      </c>
      <c r="C172" s="42" t="s">
        <v>1047</v>
      </c>
      <c r="D172" s="42" t="s">
        <v>210</v>
      </c>
      <c r="E172" s="43">
        <v>56</v>
      </c>
      <c r="F172" s="44">
        <v>11.255000000000001</v>
      </c>
      <c r="G172" s="42" t="s">
        <v>13</v>
      </c>
      <c r="H172" s="42" t="s">
        <v>24</v>
      </c>
      <c r="I172" s="42" t="s">
        <v>914</v>
      </c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>
        <f>SUM(E7:E172)</f>
        <v>35351</v>
      </c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4" spans="2:9" x14ac:dyDescent="0.35">
      <c r="E31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28" zoomScale="115" zoomScaleNormal="115" workbookViewId="0">
      <selection activeCell="E49" sqref="E4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671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71</v>
      </c>
      <c r="C7" s="39" t="s">
        <v>712</v>
      </c>
      <c r="D7" s="39" t="s">
        <v>210</v>
      </c>
      <c r="E7" s="40">
        <v>224</v>
      </c>
      <c r="F7" s="41">
        <v>11.305</v>
      </c>
      <c r="G7" s="39" t="s">
        <v>13</v>
      </c>
      <c r="H7" s="39" t="s">
        <v>24</v>
      </c>
      <c r="I7" s="39" t="s">
        <v>672</v>
      </c>
      <c r="J7" s="39"/>
      <c r="K7" s="39"/>
      <c r="L7" s="24"/>
      <c r="M7" s="24"/>
      <c r="N7" s="24"/>
      <c r="O7" s="24"/>
    </row>
    <row r="8" spans="1:22" x14ac:dyDescent="0.35">
      <c r="B8" s="49" t="s">
        <v>671</v>
      </c>
      <c r="C8" s="39" t="s">
        <v>713</v>
      </c>
      <c r="D8" s="39" t="s">
        <v>210</v>
      </c>
      <c r="E8" s="40">
        <v>171</v>
      </c>
      <c r="F8" s="41">
        <v>11.305</v>
      </c>
      <c r="G8" s="39" t="s">
        <v>13</v>
      </c>
      <c r="H8" s="39" t="s">
        <v>24</v>
      </c>
      <c r="I8" s="39" t="s">
        <v>673</v>
      </c>
      <c r="J8" s="39"/>
      <c r="K8" s="39"/>
      <c r="L8" s="24"/>
      <c r="M8" s="24"/>
      <c r="N8" s="24"/>
      <c r="O8" s="24"/>
    </row>
    <row r="9" spans="1:22" x14ac:dyDescent="0.35">
      <c r="B9" s="49" t="s">
        <v>671</v>
      </c>
      <c r="C9" s="39" t="s">
        <v>714</v>
      </c>
      <c r="D9" s="39" t="s">
        <v>210</v>
      </c>
      <c r="E9" s="40">
        <v>181</v>
      </c>
      <c r="F9" s="41">
        <v>11.445</v>
      </c>
      <c r="G9" s="39" t="s">
        <v>13</v>
      </c>
      <c r="H9" s="39" t="s">
        <v>24</v>
      </c>
      <c r="I9" s="39" t="s">
        <v>674</v>
      </c>
      <c r="J9" s="39"/>
      <c r="K9" s="39"/>
      <c r="L9" s="24"/>
      <c r="M9" s="24"/>
      <c r="N9" s="24"/>
      <c r="O9" s="24"/>
    </row>
    <row r="10" spans="1:22" x14ac:dyDescent="0.35">
      <c r="B10" s="49" t="s">
        <v>671</v>
      </c>
      <c r="C10" s="39" t="s">
        <v>715</v>
      </c>
      <c r="D10" s="39" t="s">
        <v>210</v>
      </c>
      <c r="E10" s="40">
        <v>181</v>
      </c>
      <c r="F10" s="41">
        <v>11.435</v>
      </c>
      <c r="G10" s="39" t="s">
        <v>13</v>
      </c>
      <c r="H10" s="39" t="s">
        <v>24</v>
      </c>
      <c r="I10" s="39" t="s">
        <v>675</v>
      </c>
      <c r="J10" s="39"/>
      <c r="K10" s="39"/>
      <c r="L10" s="24"/>
      <c r="M10" s="24"/>
      <c r="N10" s="24"/>
      <c r="O10" s="24"/>
    </row>
    <row r="11" spans="1:22" x14ac:dyDescent="0.35">
      <c r="B11" s="49" t="s">
        <v>671</v>
      </c>
      <c r="C11" s="39" t="s">
        <v>716</v>
      </c>
      <c r="D11" s="39" t="s">
        <v>210</v>
      </c>
      <c r="E11" s="40">
        <v>180</v>
      </c>
      <c r="F11" s="41">
        <v>11.48</v>
      </c>
      <c r="G11" s="39" t="s">
        <v>13</v>
      </c>
      <c r="H11" s="39" t="s">
        <v>24</v>
      </c>
      <c r="I11" s="39" t="s">
        <v>676</v>
      </c>
      <c r="J11" s="39"/>
      <c r="K11" s="39"/>
      <c r="L11" s="24"/>
      <c r="M11" s="24"/>
      <c r="N11" s="24"/>
      <c r="O11" s="24"/>
    </row>
    <row r="12" spans="1:22" x14ac:dyDescent="0.35">
      <c r="B12" s="49" t="s">
        <v>671</v>
      </c>
      <c r="C12" s="39" t="s">
        <v>717</v>
      </c>
      <c r="D12" s="39" t="s">
        <v>210</v>
      </c>
      <c r="E12" s="40">
        <v>56</v>
      </c>
      <c r="F12" s="41">
        <v>11.58</v>
      </c>
      <c r="G12" s="39" t="s">
        <v>13</v>
      </c>
      <c r="H12" s="39" t="s">
        <v>24</v>
      </c>
      <c r="I12" s="39" t="s">
        <v>677</v>
      </c>
      <c r="J12" s="39"/>
      <c r="K12" s="39"/>
      <c r="L12" s="24"/>
      <c r="M12" s="24"/>
      <c r="N12" s="24"/>
      <c r="O12" s="24"/>
    </row>
    <row r="13" spans="1:22" x14ac:dyDescent="0.35">
      <c r="B13" s="49" t="s">
        <v>671</v>
      </c>
      <c r="C13" s="39" t="s">
        <v>718</v>
      </c>
      <c r="D13" s="39" t="s">
        <v>210</v>
      </c>
      <c r="E13" s="40">
        <v>122</v>
      </c>
      <c r="F13" s="41">
        <v>11.58</v>
      </c>
      <c r="G13" s="39" t="s">
        <v>13</v>
      </c>
      <c r="H13" s="39" t="s">
        <v>24</v>
      </c>
      <c r="I13" s="39" t="s">
        <v>678</v>
      </c>
      <c r="J13" s="39"/>
      <c r="K13" s="39"/>
      <c r="L13" s="24"/>
      <c r="M13" s="24"/>
      <c r="N13" s="48"/>
      <c r="O13" s="24"/>
    </row>
    <row r="14" spans="1:22" x14ac:dyDescent="0.35">
      <c r="B14" s="49" t="s">
        <v>671</v>
      </c>
      <c r="C14" s="39" t="s">
        <v>719</v>
      </c>
      <c r="D14" s="39" t="s">
        <v>210</v>
      </c>
      <c r="E14" s="40">
        <v>69</v>
      </c>
      <c r="F14" s="41">
        <v>11.635</v>
      </c>
      <c r="G14" s="39" t="s">
        <v>13</v>
      </c>
      <c r="H14" s="39" t="s">
        <v>24</v>
      </c>
      <c r="I14" s="39" t="s">
        <v>679</v>
      </c>
      <c r="J14" s="39"/>
      <c r="K14" s="39"/>
      <c r="L14" s="24"/>
      <c r="M14" s="24"/>
      <c r="N14" s="24"/>
      <c r="O14" s="24"/>
    </row>
    <row r="15" spans="1:22" x14ac:dyDescent="0.35">
      <c r="B15" s="49" t="s">
        <v>671</v>
      </c>
      <c r="C15" s="39" t="s">
        <v>719</v>
      </c>
      <c r="D15" s="39" t="s">
        <v>210</v>
      </c>
      <c r="E15" s="40">
        <v>100</v>
      </c>
      <c r="F15" s="41">
        <v>11.635</v>
      </c>
      <c r="G15" s="39" t="s">
        <v>13</v>
      </c>
      <c r="H15" s="39" t="s">
        <v>24</v>
      </c>
      <c r="I15" s="39" t="s">
        <v>680</v>
      </c>
      <c r="J15" s="39"/>
      <c r="K15" s="39"/>
      <c r="L15" s="24"/>
      <c r="M15" s="24"/>
      <c r="N15" s="24"/>
      <c r="O15" s="24"/>
    </row>
    <row r="16" spans="1:22" x14ac:dyDescent="0.35">
      <c r="B16" s="49" t="s">
        <v>671</v>
      </c>
      <c r="C16" s="39" t="s">
        <v>720</v>
      </c>
      <c r="D16" s="39" t="s">
        <v>210</v>
      </c>
      <c r="E16" s="40">
        <v>202</v>
      </c>
      <c r="F16" s="41">
        <v>11.68</v>
      </c>
      <c r="G16" s="39" t="s">
        <v>13</v>
      </c>
      <c r="H16" s="39" t="s">
        <v>24</v>
      </c>
      <c r="I16" s="39" t="s">
        <v>681</v>
      </c>
      <c r="J16" s="39"/>
      <c r="K16" s="39"/>
      <c r="L16" s="24"/>
      <c r="M16" s="24"/>
      <c r="N16" s="24"/>
      <c r="O16" s="24"/>
    </row>
    <row r="17" spans="2:15" x14ac:dyDescent="0.35">
      <c r="B17" s="49" t="s">
        <v>671</v>
      </c>
      <c r="C17" s="39" t="s">
        <v>721</v>
      </c>
      <c r="D17" s="39" t="s">
        <v>210</v>
      </c>
      <c r="E17" s="40">
        <v>202</v>
      </c>
      <c r="F17" s="41">
        <v>11.67</v>
      </c>
      <c r="G17" s="39" t="s">
        <v>13</v>
      </c>
      <c r="H17" s="39" t="s">
        <v>24</v>
      </c>
      <c r="I17" s="39" t="s">
        <v>682</v>
      </c>
      <c r="J17" s="39"/>
      <c r="K17" s="39"/>
      <c r="L17" s="24"/>
      <c r="M17" s="24"/>
      <c r="N17" s="24"/>
      <c r="O17" s="24"/>
    </row>
    <row r="18" spans="2:15" x14ac:dyDescent="0.35">
      <c r="B18" s="49" t="s">
        <v>671</v>
      </c>
      <c r="C18" s="39" t="s">
        <v>722</v>
      </c>
      <c r="D18" s="39" t="s">
        <v>210</v>
      </c>
      <c r="E18" s="40">
        <v>109</v>
      </c>
      <c r="F18" s="41">
        <v>11.654999999999999</v>
      </c>
      <c r="G18" s="39" t="s">
        <v>13</v>
      </c>
      <c r="H18" s="39" t="s">
        <v>24</v>
      </c>
      <c r="I18" s="39" t="s">
        <v>683</v>
      </c>
      <c r="J18" s="39"/>
      <c r="K18" s="39"/>
      <c r="L18" s="24"/>
      <c r="M18" s="24"/>
      <c r="N18" s="24"/>
      <c r="O18" s="24"/>
    </row>
    <row r="19" spans="2:15" x14ac:dyDescent="0.35">
      <c r="B19" s="49" t="s">
        <v>671</v>
      </c>
      <c r="C19" s="39" t="s">
        <v>722</v>
      </c>
      <c r="D19" s="39" t="s">
        <v>210</v>
      </c>
      <c r="E19" s="40">
        <v>74</v>
      </c>
      <c r="F19" s="41">
        <v>11.654999999999999</v>
      </c>
      <c r="G19" s="39" t="s">
        <v>13</v>
      </c>
      <c r="H19" s="39" t="s">
        <v>24</v>
      </c>
      <c r="I19" s="39" t="s">
        <v>684</v>
      </c>
      <c r="J19" s="39"/>
      <c r="K19" s="39"/>
      <c r="L19" s="24"/>
      <c r="M19" s="24"/>
      <c r="N19" s="24"/>
      <c r="O19" s="24"/>
    </row>
    <row r="20" spans="2:15" x14ac:dyDescent="0.35">
      <c r="B20" s="49" t="s">
        <v>671</v>
      </c>
      <c r="C20" s="39" t="s">
        <v>723</v>
      </c>
      <c r="D20" s="39" t="s">
        <v>210</v>
      </c>
      <c r="E20" s="40">
        <v>173</v>
      </c>
      <c r="F20" s="41">
        <v>11.664999999999999</v>
      </c>
      <c r="G20" s="39" t="s">
        <v>13</v>
      </c>
      <c r="H20" s="39" t="s">
        <v>24</v>
      </c>
      <c r="I20" s="39" t="s">
        <v>685</v>
      </c>
      <c r="J20" s="39"/>
      <c r="K20" s="39"/>
      <c r="L20" s="24"/>
      <c r="M20" s="24"/>
      <c r="N20" s="24"/>
      <c r="O20" s="24"/>
    </row>
    <row r="21" spans="2:15" x14ac:dyDescent="0.35">
      <c r="B21" s="49" t="s">
        <v>671</v>
      </c>
      <c r="C21" s="39" t="s">
        <v>724</v>
      </c>
      <c r="D21" s="39" t="s">
        <v>210</v>
      </c>
      <c r="E21" s="43">
        <v>217</v>
      </c>
      <c r="F21" s="44">
        <v>11.65</v>
      </c>
      <c r="G21" s="39" t="s">
        <v>13</v>
      </c>
      <c r="H21" s="39" t="s">
        <v>24</v>
      </c>
      <c r="I21" s="42" t="s">
        <v>686</v>
      </c>
      <c r="J21" s="42"/>
      <c r="K21" s="42"/>
    </row>
    <row r="22" spans="2:15" x14ac:dyDescent="0.35">
      <c r="B22" s="49" t="s">
        <v>671</v>
      </c>
      <c r="C22" s="39" t="s">
        <v>725</v>
      </c>
      <c r="D22" s="39" t="s">
        <v>210</v>
      </c>
      <c r="E22" s="43">
        <v>201</v>
      </c>
      <c r="F22" s="44">
        <v>11.69</v>
      </c>
      <c r="G22" s="39" t="s">
        <v>13</v>
      </c>
      <c r="H22" s="39" t="s">
        <v>24</v>
      </c>
      <c r="I22" s="42" t="s">
        <v>687</v>
      </c>
      <c r="J22" s="42"/>
      <c r="K22" s="42"/>
    </row>
    <row r="23" spans="2:15" x14ac:dyDescent="0.35">
      <c r="B23" s="49" t="s">
        <v>671</v>
      </c>
      <c r="C23" s="39" t="s">
        <v>726</v>
      </c>
      <c r="D23" s="39" t="s">
        <v>210</v>
      </c>
      <c r="E23" s="43">
        <v>189</v>
      </c>
      <c r="F23" s="44">
        <v>11.765000000000001</v>
      </c>
      <c r="G23" s="39" t="s">
        <v>13</v>
      </c>
      <c r="H23" s="39" t="s">
        <v>24</v>
      </c>
      <c r="I23" s="42" t="s">
        <v>688</v>
      </c>
      <c r="J23" s="42"/>
      <c r="K23" s="42"/>
    </row>
    <row r="24" spans="2:15" x14ac:dyDescent="0.35">
      <c r="B24" s="49" t="s">
        <v>671</v>
      </c>
      <c r="C24" s="39" t="s">
        <v>727</v>
      </c>
      <c r="D24" s="39" t="s">
        <v>210</v>
      </c>
      <c r="E24" s="43">
        <v>200</v>
      </c>
      <c r="F24" s="44">
        <v>11.755000000000001</v>
      </c>
      <c r="G24" s="39" t="s">
        <v>13</v>
      </c>
      <c r="H24" s="39" t="s">
        <v>24</v>
      </c>
      <c r="I24" s="42" t="s">
        <v>689</v>
      </c>
      <c r="J24" s="42"/>
      <c r="K24" s="42"/>
    </row>
    <row r="25" spans="2:15" x14ac:dyDescent="0.35">
      <c r="B25" s="49" t="s">
        <v>671</v>
      </c>
      <c r="C25" s="39" t="s">
        <v>728</v>
      </c>
      <c r="D25" s="39" t="s">
        <v>210</v>
      </c>
      <c r="E25" s="43">
        <v>91</v>
      </c>
      <c r="F25" s="44">
        <v>11.75</v>
      </c>
      <c r="G25" s="39" t="s">
        <v>13</v>
      </c>
      <c r="H25" s="39" t="s">
        <v>24</v>
      </c>
      <c r="I25" s="42" t="s">
        <v>690</v>
      </c>
      <c r="J25" s="42"/>
      <c r="K25" s="42"/>
    </row>
    <row r="26" spans="2:15" x14ac:dyDescent="0.35">
      <c r="B26" s="49" t="s">
        <v>671</v>
      </c>
      <c r="C26" s="39" t="s">
        <v>729</v>
      </c>
      <c r="D26" s="39" t="s">
        <v>210</v>
      </c>
      <c r="E26" s="43">
        <v>191</v>
      </c>
      <c r="F26" s="44">
        <v>11.73</v>
      </c>
      <c r="G26" s="39" t="s">
        <v>13</v>
      </c>
      <c r="H26" s="39" t="s">
        <v>24</v>
      </c>
      <c r="I26" s="42" t="s">
        <v>691</v>
      </c>
      <c r="J26" s="42"/>
      <c r="K26" s="42"/>
    </row>
    <row r="27" spans="2:15" x14ac:dyDescent="0.35">
      <c r="B27" s="49" t="s">
        <v>671</v>
      </c>
      <c r="C27" s="39" t="s">
        <v>730</v>
      </c>
      <c r="D27" s="39" t="s">
        <v>210</v>
      </c>
      <c r="E27" s="43">
        <v>207</v>
      </c>
      <c r="F27" s="44">
        <v>11.675000000000001</v>
      </c>
      <c r="G27" s="39" t="s">
        <v>13</v>
      </c>
      <c r="H27" s="39" t="s">
        <v>24</v>
      </c>
      <c r="I27" s="42" t="s">
        <v>692</v>
      </c>
      <c r="J27" s="42"/>
      <c r="K27" s="42"/>
    </row>
    <row r="28" spans="2:15" x14ac:dyDescent="0.35">
      <c r="B28" s="49" t="s">
        <v>671</v>
      </c>
      <c r="C28" s="39" t="s">
        <v>731</v>
      </c>
      <c r="D28" s="39" t="s">
        <v>210</v>
      </c>
      <c r="E28" s="43">
        <v>169</v>
      </c>
      <c r="F28" s="44">
        <v>11.734999999999999</v>
      </c>
      <c r="G28" s="39" t="s">
        <v>13</v>
      </c>
      <c r="H28" s="39" t="s">
        <v>24</v>
      </c>
      <c r="I28" s="42" t="s">
        <v>693</v>
      </c>
      <c r="J28" s="42"/>
      <c r="K28" s="42"/>
    </row>
    <row r="29" spans="2:15" x14ac:dyDescent="0.35">
      <c r="B29" s="49" t="s">
        <v>671</v>
      </c>
      <c r="C29" s="39" t="s">
        <v>732</v>
      </c>
      <c r="D29" s="39" t="s">
        <v>210</v>
      </c>
      <c r="E29" s="43">
        <v>188</v>
      </c>
      <c r="F29" s="44">
        <v>11.76</v>
      </c>
      <c r="G29" s="39" t="s">
        <v>13</v>
      </c>
      <c r="H29" s="39" t="s">
        <v>24</v>
      </c>
      <c r="I29" s="42" t="s">
        <v>694</v>
      </c>
      <c r="J29" s="42"/>
      <c r="K29" s="42"/>
    </row>
    <row r="30" spans="2:15" x14ac:dyDescent="0.35">
      <c r="B30" s="49" t="s">
        <v>671</v>
      </c>
      <c r="C30" s="39" t="s">
        <v>733</v>
      </c>
      <c r="D30" s="39" t="s">
        <v>210</v>
      </c>
      <c r="E30" s="43">
        <v>168</v>
      </c>
      <c r="F30" s="44">
        <v>11.824999999999999</v>
      </c>
      <c r="G30" s="39" t="s">
        <v>13</v>
      </c>
      <c r="H30" s="39" t="s">
        <v>24</v>
      </c>
      <c r="I30" s="42" t="s">
        <v>695</v>
      </c>
      <c r="J30" s="42"/>
      <c r="K30" s="42"/>
    </row>
    <row r="31" spans="2:15" x14ac:dyDescent="0.35">
      <c r="B31" s="49" t="s">
        <v>671</v>
      </c>
      <c r="C31" s="39" t="s">
        <v>734</v>
      </c>
      <c r="D31" s="39" t="s">
        <v>210</v>
      </c>
      <c r="E31" s="43">
        <v>188</v>
      </c>
      <c r="F31" s="44">
        <v>11.835000000000001</v>
      </c>
      <c r="G31" s="39" t="s">
        <v>13</v>
      </c>
      <c r="H31" s="39" t="s">
        <v>24</v>
      </c>
      <c r="I31" s="42" t="s">
        <v>696</v>
      </c>
      <c r="J31" s="42"/>
      <c r="K31" s="42"/>
    </row>
    <row r="32" spans="2:15" x14ac:dyDescent="0.35">
      <c r="B32" s="49" t="s">
        <v>671</v>
      </c>
      <c r="C32" s="39" t="s">
        <v>735</v>
      </c>
      <c r="D32" s="39" t="s">
        <v>210</v>
      </c>
      <c r="E32" s="43">
        <v>188</v>
      </c>
      <c r="F32" s="44">
        <v>11.83</v>
      </c>
      <c r="G32" s="39" t="s">
        <v>13</v>
      </c>
      <c r="H32" s="39" t="s">
        <v>24</v>
      </c>
      <c r="I32" s="42" t="s">
        <v>697</v>
      </c>
      <c r="J32" s="42"/>
      <c r="K32" s="42"/>
    </row>
    <row r="33" spans="2:11" x14ac:dyDescent="0.35">
      <c r="B33" s="49" t="s">
        <v>671</v>
      </c>
      <c r="C33" s="39" t="s">
        <v>736</v>
      </c>
      <c r="D33" s="39" t="s">
        <v>210</v>
      </c>
      <c r="E33" s="43">
        <v>222</v>
      </c>
      <c r="F33" s="44">
        <v>11.87</v>
      </c>
      <c r="G33" s="39" t="s">
        <v>13</v>
      </c>
      <c r="H33" s="39" t="s">
        <v>24</v>
      </c>
      <c r="I33" s="42" t="s">
        <v>698</v>
      </c>
      <c r="J33" s="42"/>
      <c r="K33" s="42"/>
    </row>
    <row r="34" spans="2:11" x14ac:dyDescent="0.35">
      <c r="B34" s="49" t="s">
        <v>671</v>
      </c>
      <c r="C34" s="39" t="s">
        <v>737</v>
      </c>
      <c r="D34" s="39" t="s">
        <v>210</v>
      </c>
      <c r="E34" s="43">
        <v>189</v>
      </c>
      <c r="F34" s="44">
        <v>11.805</v>
      </c>
      <c r="G34" s="39" t="s">
        <v>13</v>
      </c>
      <c r="H34" s="39" t="s">
        <v>24</v>
      </c>
      <c r="I34" s="42" t="s">
        <v>699</v>
      </c>
      <c r="J34" s="42"/>
      <c r="K34" s="42"/>
    </row>
    <row r="35" spans="2:11" x14ac:dyDescent="0.35">
      <c r="B35" s="49" t="s">
        <v>671</v>
      </c>
      <c r="C35" s="39" t="s">
        <v>738</v>
      </c>
      <c r="D35" s="39" t="s">
        <v>210</v>
      </c>
      <c r="E35" s="43">
        <v>224</v>
      </c>
      <c r="F35" s="44">
        <v>11.94</v>
      </c>
      <c r="G35" s="39" t="s">
        <v>13</v>
      </c>
      <c r="H35" s="39" t="s">
        <v>24</v>
      </c>
      <c r="I35" s="42" t="s">
        <v>700</v>
      </c>
      <c r="J35" s="42"/>
      <c r="K35" s="42"/>
    </row>
    <row r="36" spans="2:11" x14ac:dyDescent="0.35">
      <c r="B36" s="49" t="s">
        <v>671</v>
      </c>
      <c r="C36" s="39" t="s">
        <v>739</v>
      </c>
      <c r="D36" s="39" t="s">
        <v>210</v>
      </c>
      <c r="E36" s="43">
        <v>183</v>
      </c>
      <c r="F36" s="44">
        <v>11.99</v>
      </c>
      <c r="G36" s="39" t="s">
        <v>13</v>
      </c>
      <c r="H36" s="39" t="s">
        <v>24</v>
      </c>
      <c r="I36" s="42" t="s">
        <v>701</v>
      </c>
      <c r="J36" s="42"/>
      <c r="K36" s="42"/>
    </row>
    <row r="37" spans="2:11" x14ac:dyDescent="0.35">
      <c r="B37" s="49" t="s">
        <v>671</v>
      </c>
      <c r="C37" s="39" t="s">
        <v>739</v>
      </c>
      <c r="D37" s="39" t="s">
        <v>210</v>
      </c>
      <c r="E37" s="43">
        <v>46</v>
      </c>
      <c r="F37" s="44">
        <v>11.99</v>
      </c>
      <c r="G37" s="39" t="s">
        <v>13</v>
      </c>
      <c r="H37" s="39" t="s">
        <v>24</v>
      </c>
      <c r="I37" s="42" t="s">
        <v>702</v>
      </c>
      <c r="J37" s="42"/>
      <c r="K37" s="42"/>
    </row>
    <row r="38" spans="2:11" x14ac:dyDescent="0.35">
      <c r="B38" s="49" t="s">
        <v>671</v>
      </c>
      <c r="C38" s="39" t="s">
        <v>740</v>
      </c>
      <c r="D38" s="39" t="s">
        <v>210</v>
      </c>
      <c r="E38" s="43">
        <v>220</v>
      </c>
      <c r="F38" s="44">
        <v>11.99</v>
      </c>
      <c r="G38" s="39" t="s">
        <v>13</v>
      </c>
      <c r="H38" s="39" t="s">
        <v>24</v>
      </c>
      <c r="I38" s="42" t="s">
        <v>703</v>
      </c>
      <c r="J38" s="42"/>
      <c r="K38" s="42"/>
    </row>
    <row r="39" spans="2:11" x14ac:dyDescent="0.35">
      <c r="B39" s="49" t="s">
        <v>671</v>
      </c>
      <c r="C39" s="39" t="s">
        <v>741</v>
      </c>
      <c r="D39" s="39" t="s">
        <v>210</v>
      </c>
      <c r="E39" s="43">
        <v>224</v>
      </c>
      <c r="F39" s="44">
        <v>12.175000000000001</v>
      </c>
      <c r="G39" s="39" t="s">
        <v>13</v>
      </c>
      <c r="H39" s="39" t="s">
        <v>24</v>
      </c>
      <c r="I39" s="42" t="s">
        <v>704</v>
      </c>
      <c r="J39" s="42"/>
      <c r="K39" s="42"/>
    </row>
    <row r="40" spans="2:11" x14ac:dyDescent="0.35">
      <c r="B40" s="49" t="s">
        <v>671</v>
      </c>
      <c r="C40" s="39" t="s">
        <v>742</v>
      </c>
      <c r="D40" s="39" t="s">
        <v>210</v>
      </c>
      <c r="E40" s="43">
        <v>173</v>
      </c>
      <c r="F40" s="44">
        <v>12.19</v>
      </c>
      <c r="G40" s="39" t="s">
        <v>13</v>
      </c>
      <c r="H40" s="39" t="s">
        <v>24</v>
      </c>
      <c r="I40" s="42" t="s">
        <v>705</v>
      </c>
      <c r="J40" s="42"/>
      <c r="K40" s="42"/>
    </row>
    <row r="41" spans="2:11" x14ac:dyDescent="0.35">
      <c r="B41" s="49" t="s">
        <v>671</v>
      </c>
      <c r="C41" s="39" t="s">
        <v>743</v>
      </c>
      <c r="D41" s="39" t="s">
        <v>210</v>
      </c>
      <c r="E41" s="43">
        <v>224</v>
      </c>
      <c r="F41" s="44">
        <v>12.25</v>
      </c>
      <c r="G41" s="39" t="s">
        <v>13</v>
      </c>
      <c r="H41" s="39" t="s">
        <v>24</v>
      </c>
      <c r="I41" s="42" t="s">
        <v>706</v>
      </c>
      <c r="J41" s="42"/>
      <c r="K41" s="42"/>
    </row>
    <row r="42" spans="2:11" x14ac:dyDescent="0.35">
      <c r="B42" s="49" t="s">
        <v>671</v>
      </c>
      <c r="C42" s="39" t="s">
        <v>744</v>
      </c>
      <c r="D42" s="39" t="s">
        <v>210</v>
      </c>
      <c r="E42" s="43">
        <v>174</v>
      </c>
      <c r="F42" s="44">
        <v>12.24</v>
      </c>
      <c r="G42" s="39" t="s">
        <v>13</v>
      </c>
      <c r="H42" s="39" t="s">
        <v>24</v>
      </c>
      <c r="I42" s="42" t="s">
        <v>707</v>
      </c>
      <c r="J42" s="42"/>
      <c r="K42" s="42"/>
    </row>
    <row r="43" spans="2:11" x14ac:dyDescent="0.35">
      <c r="B43" s="49" t="s">
        <v>671</v>
      </c>
      <c r="C43" s="39" t="s">
        <v>744</v>
      </c>
      <c r="D43" s="39" t="s">
        <v>210</v>
      </c>
      <c r="E43" s="43">
        <v>61</v>
      </c>
      <c r="F43" s="44">
        <v>12.24</v>
      </c>
      <c r="G43" s="39" t="s">
        <v>13</v>
      </c>
      <c r="H43" s="39" t="s">
        <v>24</v>
      </c>
      <c r="I43" s="42" t="s">
        <v>708</v>
      </c>
      <c r="J43" s="42"/>
      <c r="K43" s="42"/>
    </row>
    <row r="44" spans="2:11" x14ac:dyDescent="0.35">
      <c r="B44" s="49" t="s">
        <v>671</v>
      </c>
      <c r="C44" s="39" t="s">
        <v>745</v>
      </c>
      <c r="D44" s="39" t="s">
        <v>210</v>
      </c>
      <c r="E44" s="43">
        <v>190</v>
      </c>
      <c r="F44" s="44">
        <v>12.24</v>
      </c>
      <c r="G44" s="39" t="s">
        <v>13</v>
      </c>
      <c r="H44" s="39" t="s">
        <v>24</v>
      </c>
      <c r="I44" s="42" t="s">
        <v>709</v>
      </c>
      <c r="J44" s="42"/>
      <c r="K44" s="42"/>
    </row>
    <row r="45" spans="2:11" x14ac:dyDescent="0.35">
      <c r="B45" s="49" t="s">
        <v>671</v>
      </c>
      <c r="C45" s="39" t="s">
        <v>746</v>
      </c>
      <c r="D45" s="39" t="s">
        <v>210</v>
      </c>
      <c r="E45" s="43">
        <v>193</v>
      </c>
      <c r="F45" s="44">
        <v>12.195</v>
      </c>
      <c r="G45" s="39" t="s">
        <v>13</v>
      </c>
      <c r="H45" s="39" t="s">
        <v>24</v>
      </c>
      <c r="I45" s="42" t="s">
        <v>710</v>
      </c>
      <c r="J45" s="42"/>
      <c r="K45" s="42"/>
    </row>
    <row r="46" spans="2:11" x14ac:dyDescent="0.35">
      <c r="B46" s="50" t="s">
        <v>671</v>
      </c>
      <c r="C46" s="39" t="s">
        <v>747</v>
      </c>
      <c r="D46" s="42" t="s">
        <v>210</v>
      </c>
      <c r="E46" s="43">
        <v>179</v>
      </c>
      <c r="F46" s="44">
        <v>12.24</v>
      </c>
      <c r="G46" s="42" t="s">
        <v>13</v>
      </c>
      <c r="H46" s="42" t="s">
        <v>24</v>
      </c>
      <c r="I46" s="42" t="s">
        <v>711</v>
      </c>
      <c r="J46" s="42"/>
      <c r="K46" s="42"/>
    </row>
    <row r="47" spans="2:11" x14ac:dyDescent="0.35">
      <c r="B47" s="50"/>
      <c r="C47" s="39"/>
      <c r="D47" s="42"/>
      <c r="E47" s="43"/>
      <c r="F47" s="44"/>
      <c r="G47" s="42"/>
      <c r="H47" s="42"/>
      <c r="I47" s="42"/>
      <c r="J47" s="42"/>
      <c r="K47" s="42"/>
    </row>
    <row r="48" spans="2:11" x14ac:dyDescent="0.35">
      <c r="B48" s="50"/>
      <c r="C48" s="39"/>
      <c r="D48" s="42"/>
      <c r="E48" s="43">
        <f>SUM(E7:E46)</f>
        <v>6743</v>
      </c>
      <c r="F48" s="44"/>
      <c r="G48" s="42"/>
      <c r="H48" s="42"/>
      <c r="I48" s="42"/>
      <c r="J48" s="42"/>
      <c r="K48" s="42"/>
    </row>
    <row r="49" spans="2:11" x14ac:dyDescent="0.35">
      <c r="B49" s="50"/>
      <c r="C49" s="39"/>
      <c r="D49" s="42"/>
      <c r="E49" s="43"/>
      <c r="F49" s="44"/>
      <c r="G49" s="42"/>
      <c r="H49" s="42"/>
      <c r="I49" s="42"/>
      <c r="J49" s="42"/>
      <c r="K49" s="42"/>
    </row>
    <row r="50" spans="2:11" x14ac:dyDescent="0.35">
      <c r="B50" s="50"/>
      <c r="C50" s="39"/>
      <c r="D50" s="42"/>
      <c r="E50" s="43"/>
      <c r="F50" s="44"/>
      <c r="G50" s="42"/>
      <c r="H50" s="42"/>
      <c r="I50" s="42"/>
      <c r="J50" s="42"/>
      <c r="K50" s="42"/>
    </row>
    <row r="51" spans="2:11" x14ac:dyDescent="0.35">
      <c r="B51" s="50"/>
      <c r="C51" s="39"/>
      <c r="D51" s="42"/>
      <c r="E51" s="43"/>
      <c r="F51" s="44"/>
      <c r="G51" s="42"/>
      <c r="H51" s="42"/>
      <c r="I51" s="42"/>
      <c r="J51" s="42"/>
      <c r="K51" s="42"/>
    </row>
    <row r="52" spans="2:11" x14ac:dyDescent="0.35">
      <c r="B52" s="50"/>
      <c r="C52" s="39"/>
      <c r="D52" s="42"/>
      <c r="E52" s="43"/>
      <c r="F52" s="44"/>
      <c r="G52" s="42"/>
      <c r="H52" s="42"/>
      <c r="I52" s="42"/>
      <c r="J52" s="42"/>
      <c r="K52" s="42"/>
    </row>
    <row r="53" spans="2:11" x14ac:dyDescent="0.35">
      <c r="B53" s="50"/>
      <c r="C53" s="39"/>
      <c r="D53" s="42"/>
      <c r="E53" s="43"/>
      <c r="F53" s="44"/>
      <c r="G53" s="42"/>
      <c r="H53" s="42"/>
      <c r="I53" s="42"/>
      <c r="J53" s="42"/>
      <c r="K53" s="42"/>
    </row>
    <row r="54" spans="2:11" x14ac:dyDescent="0.35">
      <c r="B54" s="50"/>
      <c r="C54" s="39"/>
      <c r="D54" s="42"/>
      <c r="E54" s="43"/>
      <c r="F54" s="44"/>
      <c r="G54" s="42"/>
      <c r="H54" s="42"/>
      <c r="I54" s="42"/>
      <c r="J54" s="42"/>
      <c r="K54" s="42"/>
    </row>
    <row r="55" spans="2:11" x14ac:dyDescent="0.35">
      <c r="B55" s="50"/>
      <c r="C55" s="39"/>
      <c r="D55" s="42"/>
      <c r="E55" s="43"/>
      <c r="F55" s="44"/>
      <c r="G55" s="42"/>
      <c r="H55" s="42"/>
      <c r="I55" s="42"/>
      <c r="J55" s="42"/>
      <c r="K55" s="42"/>
    </row>
    <row r="56" spans="2:11" x14ac:dyDescent="0.35">
      <c r="B56" s="50"/>
      <c r="C56" s="39"/>
      <c r="D56" s="42"/>
      <c r="E56" s="43"/>
      <c r="F56" s="44"/>
      <c r="G56" s="42"/>
      <c r="H56" s="42"/>
      <c r="I56" s="42"/>
      <c r="J56" s="42"/>
      <c r="K56" s="42"/>
    </row>
    <row r="57" spans="2:11" x14ac:dyDescent="0.35">
      <c r="B57" s="50"/>
      <c r="C57" s="39"/>
      <c r="D57" s="42"/>
      <c r="E57" s="43"/>
      <c r="F57" s="44"/>
      <c r="G57" s="42"/>
      <c r="H57" s="42"/>
      <c r="I57" s="42"/>
      <c r="J57" s="42"/>
      <c r="K57" s="42"/>
    </row>
    <row r="58" spans="2:11" x14ac:dyDescent="0.35">
      <c r="B58" s="50"/>
      <c r="C58" s="39"/>
      <c r="D58" s="42"/>
      <c r="E58" s="43"/>
      <c r="F58" s="44"/>
      <c r="G58" s="42"/>
      <c r="H58" s="42"/>
      <c r="I58" s="42"/>
      <c r="J58" s="42"/>
      <c r="K58" s="42"/>
    </row>
    <row r="59" spans="2:11" x14ac:dyDescent="0.35">
      <c r="J59" s="42"/>
      <c r="K59" s="42"/>
    </row>
    <row r="60" spans="2:11" x14ac:dyDescent="0.35">
      <c r="B60" s="50"/>
      <c r="C60" s="39"/>
      <c r="D60" s="42"/>
      <c r="E60" s="43"/>
      <c r="F60" s="44"/>
      <c r="G60" s="42"/>
      <c r="H60" s="42"/>
      <c r="I60" s="42"/>
      <c r="J60" s="42"/>
      <c r="K60" s="42"/>
    </row>
    <row r="61" spans="2:11" x14ac:dyDescent="0.35">
      <c r="B61" s="50"/>
      <c r="C61" s="39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39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39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39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39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39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39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39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39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39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39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39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39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39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39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39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39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39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39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39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39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39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39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39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39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39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39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39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40" zoomScale="115" zoomScaleNormal="115" workbookViewId="0">
      <selection activeCell="E61" sqref="E6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571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71</v>
      </c>
      <c r="C7" s="39" t="s">
        <v>624</v>
      </c>
      <c r="D7" s="39" t="s">
        <v>210</v>
      </c>
      <c r="E7" s="40">
        <v>301</v>
      </c>
      <c r="F7" s="41">
        <v>12.61</v>
      </c>
      <c r="G7" s="39" t="s">
        <v>13</v>
      </c>
      <c r="H7" s="39" t="s">
        <v>24</v>
      </c>
      <c r="I7" s="39" t="s">
        <v>572</v>
      </c>
      <c r="J7" s="39"/>
      <c r="K7" s="39"/>
      <c r="L7" s="24"/>
      <c r="M7" s="24"/>
      <c r="N7" s="24"/>
      <c r="O7" s="24"/>
    </row>
    <row r="8" spans="1:22" x14ac:dyDescent="0.35">
      <c r="B8" s="49" t="s">
        <v>571</v>
      </c>
      <c r="C8" s="39" t="s">
        <v>625</v>
      </c>
      <c r="D8" s="39" t="s">
        <v>210</v>
      </c>
      <c r="E8" s="40">
        <v>184</v>
      </c>
      <c r="F8" s="41">
        <v>12.6</v>
      </c>
      <c r="G8" s="39" t="s">
        <v>13</v>
      </c>
      <c r="H8" s="39" t="s">
        <v>24</v>
      </c>
      <c r="I8" s="39" t="s">
        <v>573</v>
      </c>
      <c r="J8" s="39"/>
      <c r="K8" s="39"/>
      <c r="L8" s="24"/>
      <c r="M8" s="24"/>
      <c r="N8" s="24"/>
      <c r="O8" s="24"/>
    </row>
    <row r="9" spans="1:22" x14ac:dyDescent="0.35">
      <c r="B9" s="49" t="s">
        <v>571</v>
      </c>
      <c r="C9" s="39" t="s">
        <v>626</v>
      </c>
      <c r="D9" s="39" t="s">
        <v>210</v>
      </c>
      <c r="E9" s="40">
        <v>8</v>
      </c>
      <c r="F9" s="41">
        <v>12.725</v>
      </c>
      <c r="G9" s="39" t="s">
        <v>13</v>
      </c>
      <c r="H9" s="39" t="s">
        <v>24</v>
      </c>
      <c r="I9" s="39" t="s">
        <v>574</v>
      </c>
      <c r="J9" s="39"/>
      <c r="K9" s="39"/>
      <c r="L9" s="24"/>
      <c r="M9" s="24"/>
      <c r="N9" s="24"/>
      <c r="O9" s="24"/>
    </row>
    <row r="10" spans="1:22" x14ac:dyDescent="0.35">
      <c r="B10" s="49" t="s">
        <v>571</v>
      </c>
      <c r="C10" s="39" t="s">
        <v>626</v>
      </c>
      <c r="D10" s="39" t="s">
        <v>210</v>
      </c>
      <c r="E10" s="40">
        <v>163</v>
      </c>
      <c r="F10" s="41">
        <v>12.725</v>
      </c>
      <c r="G10" s="39" t="s">
        <v>13</v>
      </c>
      <c r="H10" s="39" t="s">
        <v>24</v>
      </c>
      <c r="I10" s="39" t="s">
        <v>575</v>
      </c>
      <c r="J10" s="39"/>
      <c r="K10" s="39"/>
      <c r="L10" s="24"/>
      <c r="M10" s="24"/>
      <c r="N10" s="24"/>
      <c r="O10" s="24"/>
    </row>
    <row r="11" spans="1:22" x14ac:dyDescent="0.35">
      <c r="B11" s="49" t="s">
        <v>571</v>
      </c>
      <c r="C11" s="39" t="s">
        <v>627</v>
      </c>
      <c r="D11" s="39" t="s">
        <v>210</v>
      </c>
      <c r="E11" s="40">
        <v>201</v>
      </c>
      <c r="F11" s="41">
        <v>12.48</v>
      </c>
      <c r="G11" s="39" t="s">
        <v>13</v>
      </c>
      <c r="H11" s="39" t="s">
        <v>24</v>
      </c>
      <c r="I11" s="39" t="s">
        <v>576</v>
      </c>
      <c r="J11" s="39"/>
      <c r="K11" s="39"/>
      <c r="L11" s="24"/>
      <c r="M11" s="24"/>
      <c r="N11" s="24"/>
      <c r="O11" s="24"/>
    </row>
    <row r="12" spans="1:22" x14ac:dyDescent="0.35">
      <c r="B12" s="49" t="s">
        <v>571</v>
      </c>
      <c r="C12" s="39" t="s">
        <v>628</v>
      </c>
      <c r="D12" s="39" t="s">
        <v>210</v>
      </c>
      <c r="E12" s="40">
        <v>19</v>
      </c>
      <c r="F12" s="41">
        <v>12.47</v>
      </c>
      <c r="G12" s="39" t="s">
        <v>13</v>
      </c>
      <c r="H12" s="39" t="s">
        <v>24</v>
      </c>
      <c r="I12" s="39" t="s">
        <v>577</v>
      </c>
      <c r="J12" s="39"/>
      <c r="K12" s="39"/>
      <c r="L12" s="24"/>
      <c r="M12" s="24"/>
      <c r="N12" s="24"/>
      <c r="O12" s="24"/>
    </row>
    <row r="13" spans="1:22" x14ac:dyDescent="0.35">
      <c r="B13" s="49" t="s">
        <v>571</v>
      </c>
      <c r="C13" s="39" t="s">
        <v>629</v>
      </c>
      <c r="D13" s="39" t="s">
        <v>210</v>
      </c>
      <c r="E13" s="40">
        <v>196</v>
      </c>
      <c r="F13" s="41">
        <v>12.48</v>
      </c>
      <c r="G13" s="39" t="s">
        <v>13</v>
      </c>
      <c r="H13" s="39" t="s">
        <v>24</v>
      </c>
      <c r="I13" s="39" t="s">
        <v>578</v>
      </c>
      <c r="J13" s="39"/>
      <c r="K13" s="39"/>
      <c r="L13" s="24"/>
      <c r="M13" s="24"/>
      <c r="N13" s="48"/>
      <c r="O13" s="24"/>
    </row>
    <row r="14" spans="1:22" x14ac:dyDescent="0.35">
      <c r="B14" s="49" t="s">
        <v>571</v>
      </c>
      <c r="C14" s="39" t="s">
        <v>630</v>
      </c>
      <c r="D14" s="39" t="s">
        <v>210</v>
      </c>
      <c r="E14" s="40">
        <v>198</v>
      </c>
      <c r="F14" s="41">
        <v>12.605</v>
      </c>
      <c r="G14" s="39" t="s">
        <v>13</v>
      </c>
      <c r="H14" s="39" t="s">
        <v>24</v>
      </c>
      <c r="I14" s="39" t="s">
        <v>579</v>
      </c>
      <c r="J14" s="39"/>
      <c r="K14" s="39"/>
      <c r="L14" s="24"/>
      <c r="M14" s="24"/>
      <c r="N14" s="24"/>
      <c r="O14" s="24"/>
    </row>
    <row r="15" spans="1:22" x14ac:dyDescent="0.35">
      <c r="B15" s="49" t="s">
        <v>571</v>
      </c>
      <c r="C15" s="39" t="s">
        <v>631</v>
      </c>
      <c r="D15" s="39" t="s">
        <v>210</v>
      </c>
      <c r="E15" s="40">
        <v>198</v>
      </c>
      <c r="F15" s="41">
        <v>12.6</v>
      </c>
      <c r="G15" s="39" t="s">
        <v>13</v>
      </c>
      <c r="H15" s="39" t="s">
        <v>24</v>
      </c>
      <c r="I15" s="39" t="s">
        <v>580</v>
      </c>
      <c r="J15" s="39"/>
      <c r="K15" s="39"/>
      <c r="L15" s="24"/>
      <c r="M15" s="24"/>
      <c r="N15" s="24"/>
      <c r="O15" s="24"/>
    </row>
    <row r="16" spans="1:22" x14ac:dyDescent="0.35">
      <c r="B16" s="49" t="s">
        <v>571</v>
      </c>
      <c r="C16" s="39" t="s">
        <v>632</v>
      </c>
      <c r="D16" s="39" t="s">
        <v>210</v>
      </c>
      <c r="E16" s="40">
        <v>185</v>
      </c>
      <c r="F16" s="41">
        <v>12.835000000000001</v>
      </c>
      <c r="G16" s="39" t="s">
        <v>13</v>
      </c>
      <c r="H16" s="39" t="s">
        <v>24</v>
      </c>
      <c r="I16" s="39" t="s">
        <v>581</v>
      </c>
      <c r="J16" s="39"/>
      <c r="K16" s="39"/>
      <c r="L16" s="24"/>
      <c r="M16" s="24"/>
      <c r="N16" s="24"/>
      <c r="O16" s="24"/>
    </row>
    <row r="17" spans="2:15" x14ac:dyDescent="0.35">
      <c r="B17" s="49" t="s">
        <v>571</v>
      </c>
      <c r="C17" s="39" t="s">
        <v>633</v>
      </c>
      <c r="D17" s="39" t="s">
        <v>210</v>
      </c>
      <c r="E17" s="40">
        <v>177</v>
      </c>
      <c r="F17" s="41">
        <v>12.68</v>
      </c>
      <c r="G17" s="39" t="s">
        <v>13</v>
      </c>
      <c r="H17" s="39" t="s">
        <v>24</v>
      </c>
      <c r="I17" s="39" t="s">
        <v>582</v>
      </c>
      <c r="J17" s="39"/>
      <c r="K17" s="39"/>
      <c r="L17" s="24"/>
      <c r="M17" s="24"/>
      <c r="N17" s="24"/>
      <c r="O17" s="24"/>
    </row>
    <row r="18" spans="2:15" x14ac:dyDescent="0.35">
      <c r="B18" s="49" t="s">
        <v>571</v>
      </c>
      <c r="C18" s="39" t="s">
        <v>634</v>
      </c>
      <c r="D18" s="39" t="s">
        <v>210</v>
      </c>
      <c r="E18" s="40">
        <v>224</v>
      </c>
      <c r="F18" s="41">
        <v>12.755000000000001</v>
      </c>
      <c r="G18" s="39" t="s">
        <v>13</v>
      </c>
      <c r="H18" s="39" t="s">
        <v>24</v>
      </c>
      <c r="I18" s="39" t="s">
        <v>583</v>
      </c>
      <c r="J18" s="39"/>
      <c r="K18" s="39"/>
      <c r="L18" s="24"/>
      <c r="M18" s="24"/>
      <c r="N18" s="24"/>
      <c r="O18" s="24"/>
    </row>
    <row r="19" spans="2:15" x14ac:dyDescent="0.35">
      <c r="B19" s="49" t="s">
        <v>571</v>
      </c>
      <c r="C19" s="39" t="s">
        <v>635</v>
      </c>
      <c r="D19" s="39" t="s">
        <v>210</v>
      </c>
      <c r="E19" s="40">
        <v>171</v>
      </c>
      <c r="F19" s="41">
        <v>12.855</v>
      </c>
      <c r="G19" s="39" t="s">
        <v>13</v>
      </c>
      <c r="H19" s="39" t="s">
        <v>24</v>
      </c>
      <c r="I19" s="39" t="s">
        <v>584</v>
      </c>
      <c r="J19" s="39"/>
      <c r="K19" s="39"/>
      <c r="L19" s="24"/>
      <c r="M19" s="24"/>
      <c r="N19" s="24"/>
      <c r="O19" s="24"/>
    </row>
    <row r="20" spans="2:15" x14ac:dyDescent="0.35">
      <c r="B20" s="49" t="s">
        <v>571</v>
      </c>
      <c r="C20" s="39" t="s">
        <v>636</v>
      </c>
      <c r="D20" s="39" t="s">
        <v>210</v>
      </c>
      <c r="E20" s="40">
        <v>249</v>
      </c>
      <c r="F20" s="41">
        <v>12.935</v>
      </c>
      <c r="G20" s="39" t="s">
        <v>13</v>
      </c>
      <c r="H20" s="39" t="s">
        <v>24</v>
      </c>
      <c r="I20" s="39" t="s">
        <v>585</v>
      </c>
      <c r="J20" s="39"/>
      <c r="K20" s="39"/>
      <c r="L20" s="24"/>
      <c r="M20" s="24"/>
      <c r="N20" s="24"/>
      <c r="O20" s="24"/>
    </row>
    <row r="21" spans="2:15" x14ac:dyDescent="0.35">
      <c r="B21" s="49" t="s">
        <v>571</v>
      </c>
      <c r="C21" s="39" t="s">
        <v>637</v>
      </c>
      <c r="D21" s="39" t="s">
        <v>210</v>
      </c>
      <c r="E21" s="43">
        <v>224</v>
      </c>
      <c r="F21" s="44">
        <v>13.074999999999999</v>
      </c>
      <c r="G21" s="39" t="s">
        <v>13</v>
      </c>
      <c r="H21" s="39" t="s">
        <v>24</v>
      </c>
      <c r="I21" s="42" t="s">
        <v>586</v>
      </c>
      <c r="J21" s="42"/>
      <c r="K21" s="42"/>
    </row>
    <row r="22" spans="2:15" x14ac:dyDescent="0.35">
      <c r="B22" s="49" t="s">
        <v>571</v>
      </c>
      <c r="C22" s="39" t="s">
        <v>638</v>
      </c>
      <c r="D22" s="39" t="s">
        <v>210</v>
      </c>
      <c r="E22" s="43">
        <v>219</v>
      </c>
      <c r="F22" s="44">
        <v>12.83</v>
      </c>
      <c r="G22" s="39" t="s">
        <v>13</v>
      </c>
      <c r="H22" s="39" t="s">
        <v>24</v>
      </c>
      <c r="I22" s="42" t="s">
        <v>587</v>
      </c>
      <c r="J22" s="42"/>
      <c r="K22" s="42"/>
    </row>
    <row r="23" spans="2:15" x14ac:dyDescent="0.35">
      <c r="B23" s="49" t="s">
        <v>571</v>
      </c>
      <c r="C23" s="39" t="s">
        <v>639</v>
      </c>
      <c r="D23" s="39" t="s">
        <v>210</v>
      </c>
      <c r="E23" s="43">
        <v>96</v>
      </c>
      <c r="F23" s="44">
        <v>12.83</v>
      </c>
      <c r="G23" s="39" t="s">
        <v>13</v>
      </c>
      <c r="H23" s="39" t="s">
        <v>24</v>
      </c>
      <c r="I23" s="42" t="s">
        <v>588</v>
      </c>
      <c r="J23" s="42"/>
      <c r="K23" s="42"/>
    </row>
    <row r="24" spans="2:15" x14ac:dyDescent="0.35">
      <c r="B24" s="49" t="s">
        <v>571</v>
      </c>
      <c r="C24" s="39" t="s">
        <v>640</v>
      </c>
      <c r="D24" s="39" t="s">
        <v>210</v>
      </c>
      <c r="E24" s="43">
        <v>81</v>
      </c>
      <c r="F24" s="44">
        <v>13.08</v>
      </c>
      <c r="G24" s="39" t="s">
        <v>13</v>
      </c>
      <c r="H24" s="39" t="s">
        <v>24</v>
      </c>
      <c r="I24" s="42" t="s">
        <v>589</v>
      </c>
      <c r="J24" s="42"/>
      <c r="K24" s="42"/>
    </row>
    <row r="25" spans="2:15" x14ac:dyDescent="0.35">
      <c r="B25" s="49" t="s">
        <v>571</v>
      </c>
      <c r="C25" s="39" t="s">
        <v>640</v>
      </c>
      <c r="D25" s="39" t="s">
        <v>210</v>
      </c>
      <c r="E25" s="43">
        <v>147</v>
      </c>
      <c r="F25" s="44">
        <v>13.08</v>
      </c>
      <c r="G25" s="39" t="s">
        <v>13</v>
      </c>
      <c r="H25" s="39" t="s">
        <v>24</v>
      </c>
      <c r="I25" s="42" t="s">
        <v>590</v>
      </c>
      <c r="J25" s="42"/>
      <c r="K25" s="42"/>
    </row>
    <row r="26" spans="2:15" x14ac:dyDescent="0.35">
      <c r="B26" s="49" t="s">
        <v>571</v>
      </c>
      <c r="C26" s="39" t="s">
        <v>641</v>
      </c>
      <c r="D26" s="39" t="s">
        <v>210</v>
      </c>
      <c r="E26" s="43">
        <v>224</v>
      </c>
      <c r="F26" s="44">
        <v>13.085000000000001</v>
      </c>
      <c r="G26" s="39" t="s">
        <v>13</v>
      </c>
      <c r="H26" s="39" t="s">
        <v>24</v>
      </c>
      <c r="I26" s="42" t="s">
        <v>591</v>
      </c>
      <c r="J26" s="42"/>
      <c r="K26" s="42"/>
    </row>
    <row r="27" spans="2:15" x14ac:dyDescent="0.35">
      <c r="B27" s="49" t="s">
        <v>571</v>
      </c>
      <c r="C27" s="39" t="s">
        <v>642</v>
      </c>
      <c r="D27" s="39" t="s">
        <v>210</v>
      </c>
      <c r="E27" s="43">
        <v>187</v>
      </c>
      <c r="F27" s="44">
        <v>13.06</v>
      </c>
      <c r="G27" s="39" t="s">
        <v>13</v>
      </c>
      <c r="H27" s="39" t="s">
        <v>24</v>
      </c>
      <c r="I27" s="42" t="s">
        <v>592</v>
      </c>
      <c r="J27" s="42"/>
      <c r="K27" s="42"/>
    </row>
    <row r="28" spans="2:15" x14ac:dyDescent="0.35">
      <c r="B28" s="49" t="s">
        <v>571</v>
      </c>
      <c r="C28" s="39" t="s">
        <v>643</v>
      </c>
      <c r="D28" s="39" t="s">
        <v>210</v>
      </c>
      <c r="E28" s="43">
        <v>187</v>
      </c>
      <c r="F28" s="44">
        <v>13.055</v>
      </c>
      <c r="G28" s="39" t="s">
        <v>13</v>
      </c>
      <c r="H28" s="39" t="s">
        <v>24</v>
      </c>
      <c r="I28" s="42" t="s">
        <v>593</v>
      </c>
      <c r="J28" s="42"/>
      <c r="K28" s="42"/>
    </row>
    <row r="29" spans="2:15" x14ac:dyDescent="0.35">
      <c r="B29" s="49" t="s">
        <v>571</v>
      </c>
      <c r="C29" s="39" t="s">
        <v>644</v>
      </c>
      <c r="D29" s="39" t="s">
        <v>210</v>
      </c>
      <c r="E29" s="43">
        <v>238</v>
      </c>
      <c r="F29" s="44">
        <v>13.125</v>
      </c>
      <c r="G29" s="39" t="s">
        <v>13</v>
      </c>
      <c r="H29" s="39" t="s">
        <v>24</v>
      </c>
      <c r="I29" s="42" t="s">
        <v>594</v>
      </c>
      <c r="J29" s="42"/>
      <c r="K29" s="42"/>
    </row>
    <row r="30" spans="2:15" x14ac:dyDescent="0.35">
      <c r="B30" s="49" t="s">
        <v>571</v>
      </c>
      <c r="C30" s="39" t="s">
        <v>645</v>
      </c>
      <c r="D30" s="39" t="s">
        <v>210</v>
      </c>
      <c r="E30" s="43">
        <v>169</v>
      </c>
      <c r="F30" s="44">
        <v>12.96</v>
      </c>
      <c r="G30" s="39" t="s">
        <v>13</v>
      </c>
      <c r="H30" s="39" t="s">
        <v>24</v>
      </c>
      <c r="I30" s="42" t="s">
        <v>595</v>
      </c>
      <c r="J30" s="42"/>
      <c r="K30" s="42"/>
    </row>
    <row r="31" spans="2:15" x14ac:dyDescent="0.35">
      <c r="B31" s="49" t="s">
        <v>571</v>
      </c>
      <c r="C31" s="39" t="s">
        <v>646</v>
      </c>
      <c r="D31" s="39" t="s">
        <v>210</v>
      </c>
      <c r="E31" s="43">
        <v>189</v>
      </c>
      <c r="F31" s="44">
        <v>12.975</v>
      </c>
      <c r="G31" s="39" t="s">
        <v>13</v>
      </c>
      <c r="H31" s="39" t="s">
        <v>24</v>
      </c>
      <c r="I31" s="42" t="s">
        <v>596</v>
      </c>
      <c r="J31" s="42"/>
      <c r="K31" s="42"/>
    </row>
    <row r="32" spans="2:15" x14ac:dyDescent="0.35">
      <c r="B32" s="49" t="s">
        <v>571</v>
      </c>
      <c r="C32" s="39" t="s">
        <v>647</v>
      </c>
      <c r="D32" s="39" t="s">
        <v>210</v>
      </c>
      <c r="E32" s="43">
        <v>250</v>
      </c>
      <c r="F32" s="44">
        <v>13.01</v>
      </c>
      <c r="G32" s="39" t="s">
        <v>13</v>
      </c>
      <c r="H32" s="39" t="s">
        <v>24</v>
      </c>
      <c r="I32" s="42" t="s">
        <v>597</v>
      </c>
      <c r="J32" s="42"/>
      <c r="K32" s="42"/>
    </row>
    <row r="33" spans="2:11" x14ac:dyDescent="0.35">
      <c r="B33" s="49" t="s">
        <v>571</v>
      </c>
      <c r="C33" s="39" t="s">
        <v>648</v>
      </c>
      <c r="D33" s="39" t="s">
        <v>210</v>
      </c>
      <c r="E33" s="43">
        <v>32</v>
      </c>
      <c r="F33" s="44">
        <v>13.005000000000001</v>
      </c>
      <c r="G33" s="39" t="s">
        <v>13</v>
      </c>
      <c r="H33" s="39" t="s">
        <v>24</v>
      </c>
      <c r="I33" s="42" t="s">
        <v>598</v>
      </c>
      <c r="J33" s="42"/>
      <c r="K33" s="42"/>
    </row>
    <row r="34" spans="2:11" x14ac:dyDescent="0.35">
      <c r="B34" s="49" t="s">
        <v>571</v>
      </c>
      <c r="C34" s="39" t="s">
        <v>648</v>
      </c>
      <c r="D34" s="39" t="s">
        <v>210</v>
      </c>
      <c r="E34" s="43">
        <v>157</v>
      </c>
      <c r="F34" s="44">
        <v>13.005000000000001</v>
      </c>
      <c r="G34" s="39" t="s">
        <v>13</v>
      </c>
      <c r="H34" s="39" t="s">
        <v>24</v>
      </c>
      <c r="I34" s="42" t="s">
        <v>599</v>
      </c>
      <c r="J34" s="42"/>
      <c r="K34" s="42"/>
    </row>
    <row r="35" spans="2:11" x14ac:dyDescent="0.35">
      <c r="B35" s="49" t="s">
        <v>571</v>
      </c>
      <c r="C35" s="39" t="s">
        <v>649</v>
      </c>
      <c r="D35" s="39" t="s">
        <v>210</v>
      </c>
      <c r="E35" s="43">
        <v>173</v>
      </c>
      <c r="F35" s="44">
        <v>13</v>
      </c>
      <c r="G35" s="39" t="s">
        <v>13</v>
      </c>
      <c r="H35" s="39" t="s">
        <v>24</v>
      </c>
      <c r="I35" s="42" t="s">
        <v>600</v>
      </c>
      <c r="J35" s="42"/>
      <c r="K35" s="42"/>
    </row>
    <row r="36" spans="2:11" x14ac:dyDescent="0.35">
      <c r="B36" s="49" t="s">
        <v>571</v>
      </c>
      <c r="C36" s="39" t="s">
        <v>650</v>
      </c>
      <c r="D36" s="39" t="s">
        <v>210</v>
      </c>
      <c r="E36" s="43">
        <v>174</v>
      </c>
      <c r="F36" s="44">
        <v>13.02</v>
      </c>
      <c r="G36" s="39" t="s">
        <v>13</v>
      </c>
      <c r="H36" s="39" t="s">
        <v>24</v>
      </c>
      <c r="I36" s="42" t="s">
        <v>601</v>
      </c>
      <c r="J36" s="42"/>
      <c r="K36" s="42"/>
    </row>
    <row r="37" spans="2:11" x14ac:dyDescent="0.35">
      <c r="B37" s="49" t="s">
        <v>571</v>
      </c>
      <c r="C37" s="39" t="s">
        <v>651</v>
      </c>
      <c r="D37" s="39" t="s">
        <v>210</v>
      </c>
      <c r="E37" s="43">
        <v>192</v>
      </c>
      <c r="F37" s="44">
        <v>13.12</v>
      </c>
      <c r="G37" s="39" t="s">
        <v>13</v>
      </c>
      <c r="H37" s="39" t="s">
        <v>24</v>
      </c>
      <c r="I37" s="42" t="s">
        <v>602</v>
      </c>
      <c r="J37" s="42"/>
      <c r="K37" s="42"/>
    </row>
    <row r="38" spans="2:11" x14ac:dyDescent="0.35">
      <c r="B38" s="49" t="s">
        <v>571</v>
      </c>
      <c r="C38" s="39" t="s">
        <v>652</v>
      </c>
      <c r="D38" s="39" t="s">
        <v>210</v>
      </c>
      <c r="E38" s="43">
        <v>178</v>
      </c>
      <c r="F38" s="44">
        <v>13.025</v>
      </c>
      <c r="G38" s="39" t="s">
        <v>13</v>
      </c>
      <c r="H38" s="39" t="s">
        <v>24</v>
      </c>
      <c r="I38" s="42" t="s">
        <v>603</v>
      </c>
      <c r="J38" s="42"/>
      <c r="K38" s="42"/>
    </row>
    <row r="39" spans="2:11" x14ac:dyDescent="0.35">
      <c r="B39" s="49" t="s">
        <v>571</v>
      </c>
      <c r="C39" s="39" t="s">
        <v>653</v>
      </c>
      <c r="D39" s="39" t="s">
        <v>210</v>
      </c>
      <c r="E39" s="43">
        <v>195</v>
      </c>
      <c r="F39" s="44">
        <v>13.09</v>
      </c>
      <c r="G39" s="39" t="s">
        <v>13</v>
      </c>
      <c r="H39" s="39" t="s">
        <v>24</v>
      </c>
      <c r="I39" s="42" t="s">
        <v>604</v>
      </c>
      <c r="J39" s="42"/>
      <c r="K39" s="42"/>
    </row>
    <row r="40" spans="2:11" x14ac:dyDescent="0.35">
      <c r="B40" s="49" t="s">
        <v>571</v>
      </c>
      <c r="C40" s="39" t="s">
        <v>654</v>
      </c>
      <c r="D40" s="39" t="s">
        <v>210</v>
      </c>
      <c r="E40" s="43">
        <v>169</v>
      </c>
      <c r="F40" s="44">
        <v>13.125</v>
      </c>
      <c r="G40" s="39" t="s">
        <v>13</v>
      </c>
      <c r="H40" s="39" t="s">
        <v>24</v>
      </c>
      <c r="I40" s="42" t="s">
        <v>605</v>
      </c>
      <c r="J40" s="42"/>
      <c r="K40" s="42"/>
    </row>
    <row r="41" spans="2:11" x14ac:dyDescent="0.35">
      <c r="B41" s="49" t="s">
        <v>571</v>
      </c>
      <c r="C41" s="39" t="s">
        <v>655</v>
      </c>
      <c r="D41" s="39" t="s">
        <v>210</v>
      </c>
      <c r="E41" s="43">
        <v>173</v>
      </c>
      <c r="F41" s="44">
        <v>13.19</v>
      </c>
      <c r="G41" s="39" t="s">
        <v>13</v>
      </c>
      <c r="H41" s="39" t="s">
        <v>24</v>
      </c>
      <c r="I41" s="42" t="s">
        <v>606</v>
      </c>
      <c r="J41" s="42"/>
      <c r="K41" s="42"/>
    </row>
    <row r="42" spans="2:11" x14ac:dyDescent="0.35">
      <c r="B42" s="49" t="s">
        <v>571</v>
      </c>
      <c r="C42" s="39" t="s">
        <v>656</v>
      </c>
      <c r="D42" s="39" t="s">
        <v>210</v>
      </c>
      <c r="E42" s="43">
        <v>93</v>
      </c>
      <c r="F42" s="44">
        <v>13.244999999999999</v>
      </c>
      <c r="G42" s="39" t="s">
        <v>13</v>
      </c>
      <c r="H42" s="39" t="s">
        <v>24</v>
      </c>
      <c r="I42" s="42" t="s">
        <v>607</v>
      </c>
      <c r="J42" s="42"/>
      <c r="K42" s="42"/>
    </row>
    <row r="43" spans="2:11" x14ac:dyDescent="0.35">
      <c r="B43" s="49" t="s">
        <v>571</v>
      </c>
      <c r="C43" s="39" t="s">
        <v>656</v>
      </c>
      <c r="D43" s="39" t="s">
        <v>210</v>
      </c>
      <c r="E43" s="43">
        <v>92</v>
      </c>
      <c r="F43" s="44">
        <v>13.244999999999999</v>
      </c>
      <c r="G43" s="39" t="s">
        <v>13</v>
      </c>
      <c r="H43" s="39" t="s">
        <v>24</v>
      </c>
      <c r="I43" s="42" t="s">
        <v>608</v>
      </c>
      <c r="J43" s="42"/>
      <c r="K43" s="42"/>
    </row>
    <row r="44" spans="2:11" x14ac:dyDescent="0.35">
      <c r="B44" s="49" t="s">
        <v>571</v>
      </c>
      <c r="C44" s="39" t="s">
        <v>657</v>
      </c>
      <c r="D44" s="39" t="s">
        <v>210</v>
      </c>
      <c r="E44" s="43">
        <v>228</v>
      </c>
      <c r="F44" s="44">
        <v>13.295</v>
      </c>
      <c r="G44" s="39" t="s">
        <v>13</v>
      </c>
      <c r="H44" s="39" t="s">
        <v>24</v>
      </c>
      <c r="I44" s="42" t="s">
        <v>609</v>
      </c>
      <c r="J44" s="42"/>
      <c r="K44" s="42"/>
    </row>
    <row r="45" spans="2:11" x14ac:dyDescent="0.35">
      <c r="B45" s="49" t="s">
        <v>571</v>
      </c>
      <c r="C45" s="39" t="s">
        <v>658</v>
      </c>
      <c r="D45" s="39" t="s">
        <v>210</v>
      </c>
      <c r="E45" s="43">
        <v>181</v>
      </c>
      <c r="F45" s="44">
        <v>13.24</v>
      </c>
      <c r="G45" s="39" t="s">
        <v>13</v>
      </c>
      <c r="H45" s="39" t="s">
        <v>24</v>
      </c>
      <c r="I45" s="42" t="s">
        <v>610</v>
      </c>
      <c r="J45" s="42"/>
      <c r="K45" s="42"/>
    </row>
    <row r="46" spans="2:11" x14ac:dyDescent="0.35">
      <c r="B46" s="50" t="s">
        <v>571</v>
      </c>
      <c r="C46" s="39" t="s">
        <v>659</v>
      </c>
      <c r="D46" s="42" t="s">
        <v>210</v>
      </c>
      <c r="E46" s="43">
        <v>168</v>
      </c>
      <c r="F46" s="44">
        <v>13.22</v>
      </c>
      <c r="G46" s="42" t="s">
        <v>13</v>
      </c>
      <c r="H46" s="42" t="s">
        <v>24</v>
      </c>
      <c r="I46" s="42" t="s">
        <v>611</v>
      </c>
      <c r="J46" s="42"/>
      <c r="K46" s="42"/>
    </row>
    <row r="47" spans="2:11" x14ac:dyDescent="0.35">
      <c r="B47" s="50" t="s">
        <v>571</v>
      </c>
      <c r="C47" s="39" t="s">
        <v>660</v>
      </c>
      <c r="D47" s="42" t="s">
        <v>210</v>
      </c>
      <c r="E47" s="43">
        <v>184</v>
      </c>
      <c r="F47" s="44">
        <v>13.17</v>
      </c>
      <c r="G47" s="42" t="s">
        <v>13</v>
      </c>
      <c r="H47" s="42" t="s">
        <v>24</v>
      </c>
      <c r="I47" s="42" t="s">
        <v>612</v>
      </c>
      <c r="J47" s="42"/>
      <c r="K47" s="42"/>
    </row>
    <row r="48" spans="2:11" x14ac:dyDescent="0.35">
      <c r="B48" s="50" t="s">
        <v>571</v>
      </c>
      <c r="C48" s="39" t="s">
        <v>661</v>
      </c>
      <c r="D48" s="42" t="s">
        <v>210</v>
      </c>
      <c r="E48" s="43">
        <v>179</v>
      </c>
      <c r="F48" s="44">
        <v>13.25</v>
      </c>
      <c r="G48" s="42" t="s">
        <v>13</v>
      </c>
      <c r="H48" s="42" t="s">
        <v>24</v>
      </c>
      <c r="I48" s="42" t="s">
        <v>613</v>
      </c>
      <c r="J48" s="42"/>
      <c r="K48" s="42"/>
    </row>
    <row r="49" spans="2:11" x14ac:dyDescent="0.35">
      <c r="B49" s="50" t="s">
        <v>571</v>
      </c>
      <c r="C49" s="39" t="s">
        <v>662</v>
      </c>
      <c r="D49" s="42" t="s">
        <v>210</v>
      </c>
      <c r="E49" s="43">
        <v>7</v>
      </c>
      <c r="F49" s="44">
        <v>13.244999999999999</v>
      </c>
      <c r="G49" s="42" t="s">
        <v>13</v>
      </c>
      <c r="H49" s="42" t="s">
        <v>24</v>
      </c>
      <c r="I49" s="42" t="s">
        <v>614</v>
      </c>
      <c r="J49" s="42"/>
      <c r="K49" s="42"/>
    </row>
    <row r="50" spans="2:11" x14ac:dyDescent="0.35">
      <c r="B50" s="50" t="s">
        <v>571</v>
      </c>
      <c r="C50" s="39" t="s">
        <v>663</v>
      </c>
      <c r="D50" s="42" t="s">
        <v>210</v>
      </c>
      <c r="E50" s="43">
        <v>224</v>
      </c>
      <c r="F50" s="44">
        <v>13.27</v>
      </c>
      <c r="G50" s="42" t="s">
        <v>13</v>
      </c>
      <c r="H50" s="42" t="s">
        <v>24</v>
      </c>
      <c r="I50" s="42" t="s">
        <v>615</v>
      </c>
      <c r="J50" s="42"/>
      <c r="K50" s="42"/>
    </row>
    <row r="51" spans="2:11" x14ac:dyDescent="0.35">
      <c r="B51" s="50" t="s">
        <v>571</v>
      </c>
      <c r="C51" s="39" t="s">
        <v>664</v>
      </c>
      <c r="D51" s="42" t="s">
        <v>210</v>
      </c>
      <c r="E51" s="43">
        <v>59</v>
      </c>
      <c r="F51" s="44">
        <v>13.275</v>
      </c>
      <c r="G51" s="42" t="s">
        <v>13</v>
      </c>
      <c r="H51" s="42" t="s">
        <v>24</v>
      </c>
      <c r="I51" s="42" t="s">
        <v>616</v>
      </c>
      <c r="J51" s="42"/>
      <c r="K51" s="42"/>
    </row>
    <row r="52" spans="2:11" x14ac:dyDescent="0.35">
      <c r="B52" s="50" t="s">
        <v>571</v>
      </c>
      <c r="C52" s="39" t="s">
        <v>664</v>
      </c>
      <c r="D52" s="42" t="s">
        <v>210</v>
      </c>
      <c r="E52" s="43">
        <v>315</v>
      </c>
      <c r="F52" s="44">
        <v>13.275</v>
      </c>
      <c r="G52" s="42" t="s">
        <v>13</v>
      </c>
      <c r="H52" s="42" t="s">
        <v>24</v>
      </c>
      <c r="I52" s="42" t="s">
        <v>617</v>
      </c>
      <c r="J52" s="42"/>
      <c r="K52" s="42"/>
    </row>
    <row r="53" spans="2:11" x14ac:dyDescent="0.35">
      <c r="B53" s="50" t="s">
        <v>571</v>
      </c>
      <c r="C53" s="39" t="s">
        <v>665</v>
      </c>
      <c r="D53" s="42" t="s">
        <v>210</v>
      </c>
      <c r="E53" s="43">
        <v>172</v>
      </c>
      <c r="F53" s="44">
        <v>13.315</v>
      </c>
      <c r="G53" s="42" t="s">
        <v>13</v>
      </c>
      <c r="H53" s="42" t="s">
        <v>24</v>
      </c>
      <c r="I53" s="42" t="s">
        <v>618</v>
      </c>
      <c r="J53" s="42"/>
      <c r="K53" s="42"/>
    </row>
    <row r="54" spans="2:11" x14ac:dyDescent="0.35">
      <c r="B54" s="50" t="s">
        <v>571</v>
      </c>
      <c r="C54" s="39" t="s">
        <v>666</v>
      </c>
      <c r="D54" s="42" t="s">
        <v>210</v>
      </c>
      <c r="E54" s="43">
        <v>172</v>
      </c>
      <c r="F54" s="44">
        <v>13.31</v>
      </c>
      <c r="G54" s="42" t="s">
        <v>13</v>
      </c>
      <c r="H54" s="42" t="s">
        <v>24</v>
      </c>
      <c r="I54" s="42" t="s">
        <v>619</v>
      </c>
      <c r="J54" s="42"/>
      <c r="K54" s="42"/>
    </row>
    <row r="55" spans="2:11" x14ac:dyDescent="0.35">
      <c r="B55" s="50" t="s">
        <v>571</v>
      </c>
      <c r="C55" s="39" t="s">
        <v>667</v>
      </c>
      <c r="D55" s="42" t="s">
        <v>210</v>
      </c>
      <c r="E55" s="43">
        <v>214</v>
      </c>
      <c r="F55" s="44">
        <v>13.35</v>
      </c>
      <c r="G55" s="42" t="s">
        <v>13</v>
      </c>
      <c r="H55" s="42" t="s">
        <v>24</v>
      </c>
      <c r="I55" s="42" t="s">
        <v>620</v>
      </c>
      <c r="J55" s="42"/>
      <c r="K55" s="42"/>
    </row>
    <row r="56" spans="2:11" x14ac:dyDescent="0.35">
      <c r="B56" s="50" t="s">
        <v>571</v>
      </c>
      <c r="C56" s="39" t="s">
        <v>668</v>
      </c>
      <c r="D56" s="42" t="s">
        <v>210</v>
      </c>
      <c r="E56" s="43">
        <v>261</v>
      </c>
      <c r="F56" s="44">
        <v>13.335000000000001</v>
      </c>
      <c r="G56" s="42" t="s">
        <v>13</v>
      </c>
      <c r="H56" s="42" t="s">
        <v>24</v>
      </c>
      <c r="I56" s="42" t="s">
        <v>621</v>
      </c>
      <c r="J56" s="42"/>
      <c r="K56" s="42"/>
    </row>
    <row r="57" spans="2:11" x14ac:dyDescent="0.35">
      <c r="B57" s="50" t="s">
        <v>571</v>
      </c>
      <c r="C57" s="39" t="s">
        <v>669</v>
      </c>
      <c r="D57" s="42" t="s">
        <v>210</v>
      </c>
      <c r="E57" s="43">
        <v>235</v>
      </c>
      <c r="F57" s="44">
        <v>13.35</v>
      </c>
      <c r="G57" s="42" t="s">
        <v>13</v>
      </c>
      <c r="H57" s="42" t="s">
        <v>24</v>
      </c>
      <c r="I57" s="42" t="s">
        <v>622</v>
      </c>
      <c r="J57" s="42"/>
      <c r="K57" s="42"/>
    </row>
    <row r="58" spans="2:11" x14ac:dyDescent="0.35">
      <c r="B58" s="50" t="s">
        <v>571</v>
      </c>
      <c r="C58" s="39" t="s">
        <v>670</v>
      </c>
      <c r="D58" s="42" t="s">
        <v>210</v>
      </c>
      <c r="E58" s="43">
        <v>88</v>
      </c>
      <c r="F58" s="44">
        <v>13.345000000000001</v>
      </c>
      <c r="G58" s="42" t="s">
        <v>13</v>
      </c>
      <c r="H58" s="42" t="s">
        <v>24</v>
      </c>
      <c r="I58" s="42" t="s">
        <v>623</v>
      </c>
      <c r="J58" s="42"/>
      <c r="K58" s="42"/>
    </row>
    <row r="59" spans="2:11" x14ac:dyDescent="0.35">
      <c r="B59" s="50"/>
      <c r="C59" s="42"/>
      <c r="D59" s="42"/>
      <c r="E59" s="43"/>
      <c r="F59" s="44"/>
      <c r="G59" s="42"/>
      <c r="H59" s="42"/>
      <c r="I59" s="42"/>
      <c r="J59" s="42"/>
      <c r="K59" s="42"/>
    </row>
    <row r="60" spans="2:11" x14ac:dyDescent="0.35">
      <c r="B60" s="50"/>
      <c r="C60" s="42"/>
      <c r="D60" s="42"/>
      <c r="E60" s="43">
        <f>SUM(E7:E58)</f>
        <v>9000</v>
      </c>
      <c r="F60" s="44"/>
      <c r="G60" s="42"/>
      <c r="H60" s="42"/>
      <c r="I60" s="42"/>
      <c r="J60" s="42"/>
      <c r="K60" s="42"/>
    </row>
    <row r="61" spans="2:11" x14ac:dyDescent="0.35">
      <c r="B61" s="50"/>
      <c r="C61" s="42"/>
      <c r="D61" s="42"/>
      <c r="E61" s="43"/>
      <c r="F61" s="44"/>
      <c r="G61" s="42"/>
      <c r="H61" s="42"/>
      <c r="I61" s="42"/>
      <c r="J61" s="42"/>
      <c r="K61" s="42"/>
    </row>
    <row r="62" spans="2:11" x14ac:dyDescent="0.35">
      <c r="B62" s="50"/>
      <c r="C62" s="42"/>
      <c r="D62" s="42"/>
      <c r="E62" s="43"/>
      <c r="F62" s="44"/>
      <c r="G62" s="42"/>
      <c r="H62" s="42"/>
      <c r="I62" s="42"/>
      <c r="J62" s="42"/>
      <c r="K62" s="42"/>
    </row>
    <row r="63" spans="2:11" x14ac:dyDescent="0.35">
      <c r="B63" s="50"/>
      <c r="C63" s="42"/>
      <c r="D63" s="42"/>
      <c r="E63" s="43"/>
      <c r="F63" s="44"/>
      <c r="G63" s="42"/>
      <c r="H63" s="42"/>
      <c r="I63" s="42"/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117" zoomScale="115" zoomScaleNormal="115" workbookViewId="0">
      <selection activeCell="E138" sqref="E13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33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330</v>
      </c>
      <c r="C7" s="39" t="s">
        <v>460</v>
      </c>
      <c r="D7" s="39" t="s">
        <v>210</v>
      </c>
      <c r="E7" s="40">
        <v>339</v>
      </c>
      <c r="F7" s="41">
        <v>13.33</v>
      </c>
      <c r="G7" s="39" t="s">
        <v>13</v>
      </c>
      <c r="H7" s="39" t="s">
        <v>24</v>
      </c>
      <c r="I7" s="39" t="s">
        <v>331</v>
      </c>
      <c r="J7" s="39"/>
      <c r="K7" s="39"/>
      <c r="L7" s="24"/>
      <c r="M7" s="24"/>
      <c r="N7" s="24"/>
      <c r="O7" s="24"/>
    </row>
    <row r="8" spans="1:22" x14ac:dyDescent="0.35">
      <c r="B8" s="49" t="s">
        <v>330</v>
      </c>
      <c r="C8" s="39" t="s">
        <v>461</v>
      </c>
      <c r="D8" s="39" t="s">
        <v>210</v>
      </c>
      <c r="E8" s="40">
        <v>100</v>
      </c>
      <c r="F8" s="41">
        <v>13.32</v>
      </c>
      <c r="G8" s="39" t="s">
        <v>13</v>
      </c>
      <c r="H8" s="39" t="s">
        <v>24</v>
      </c>
      <c r="I8" s="39" t="s">
        <v>332</v>
      </c>
      <c r="J8" s="39"/>
      <c r="K8" s="39"/>
      <c r="L8" s="24"/>
      <c r="M8" s="24"/>
      <c r="N8" s="24"/>
      <c r="O8" s="24"/>
    </row>
    <row r="9" spans="1:22" x14ac:dyDescent="0.35">
      <c r="B9" s="49" t="s">
        <v>330</v>
      </c>
      <c r="C9" s="39" t="s">
        <v>461</v>
      </c>
      <c r="D9" s="39" t="s">
        <v>210</v>
      </c>
      <c r="E9" s="40">
        <v>239</v>
      </c>
      <c r="F9" s="41">
        <v>13.32</v>
      </c>
      <c r="G9" s="39" t="s">
        <v>13</v>
      </c>
      <c r="H9" s="39" t="s">
        <v>24</v>
      </c>
      <c r="I9" s="39" t="s">
        <v>333</v>
      </c>
      <c r="J9" s="39"/>
      <c r="K9" s="39"/>
      <c r="L9" s="24"/>
      <c r="M9" s="24"/>
      <c r="N9" s="24"/>
      <c r="O9" s="24"/>
    </row>
    <row r="10" spans="1:22" x14ac:dyDescent="0.35">
      <c r="B10" s="49" t="s">
        <v>330</v>
      </c>
      <c r="C10" s="39" t="s">
        <v>462</v>
      </c>
      <c r="D10" s="39" t="s">
        <v>210</v>
      </c>
      <c r="E10" s="40">
        <v>97</v>
      </c>
      <c r="F10" s="41">
        <v>13.365</v>
      </c>
      <c r="G10" s="39" t="s">
        <v>13</v>
      </c>
      <c r="H10" s="39" t="s">
        <v>24</v>
      </c>
      <c r="I10" s="39" t="s">
        <v>334</v>
      </c>
      <c r="J10" s="39"/>
      <c r="K10" s="39"/>
      <c r="L10" s="24"/>
      <c r="M10" s="24"/>
      <c r="N10" s="24"/>
      <c r="O10" s="24"/>
    </row>
    <row r="11" spans="1:22" x14ac:dyDescent="0.35">
      <c r="B11" s="49" t="s">
        <v>330</v>
      </c>
      <c r="C11" s="39" t="s">
        <v>462</v>
      </c>
      <c r="D11" s="39" t="s">
        <v>210</v>
      </c>
      <c r="E11" s="40">
        <v>111</v>
      </c>
      <c r="F11" s="41">
        <v>13.365</v>
      </c>
      <c r="G11" s="39" t="s">
        <v>13</v>
      </c>
      <c r="H11" s="39" t="s">
        <v>24</v>
      </c>
      <c r="I11" s="39" t="s">
        <v>335</v>
      </c>
      <c r="J11" s="39"/>
      <c r="K11" s="39"/>
      <c r="L11" s="24"/>
      <c r="M11" s="24"/>
      <c r="N11" s="24"/>
      <c r="O11" s="24"/>
    </row>
    <row r="12" spans="1:22" x14ac:dyDescent="0.35">
      <c r="B12" s="49" t="s">
        <v>330</v>
      </c>
      <c r="C12" s="39" t="s">
        <v>463</v>
      </c>
      <c r="D12" s="39" t="s">
        <v>210</v>
      </c>
      <c r="E12" s="40">
        <v>210</v>
      </c>
      <c r="F12" s="41">
        <v>13.34</v>
      </c>
      <c r="G12" s="39" t="s">
        <v>13</v>
      </c>
      <c r="H12" s="39" t="s">
        <v>24</v>
      </c>
      <c r="I12" s="39" t="s">
        <v>336</v>
      </c>
      <c r="J12" s="39"/>
      <c r="K12" s="39"/>
      <c r="L12" s="24"/>
      <c r="M12" s="24"/>
      <c r="N12" s="24"/>
      <c r="O12" s="24"/>
    </row>
    <row r="13" spans="1:22" x14ac:dyDescent="0.35">
      <c r="B13" s="49" t="s">
        <v>330</v>
      </c>
      <c r="C13" s="39" t="s">
        <v>464</v>
      </c>
      <c r="D13" s="39" t="s">
        <v>210</v>
      </c>
      <c r="E13" s="40">
        <v>210</v>
      </c>
      <c r="F13" s="41">
        <v>13.33</v>
      </c>
      <c r="G13" s="39" t="s">
        <v>13</v>
      </c>
      <c r="H13" s="39" t="s">
        <v>24</v>
      </c>
      <c r="I13" s="39" t="s">
        <v>337</v>
      </c>
      <c r="J13" s="39"/>
      <c r="K13" s="39"/>
      <c r="L13" s="24"/>
      <c r="M13" s="24"/>
      <c r="N13" s="48"/>
      <c r="O13" s="24"/>
    </row>
    <row r="14" spans="1:22" x14ac:dyDescent="0.35">
      <c r="B14" s="49" t="s">
        <v>330</v>
      </c>
      <c r="C14" s="39" t="s">
        <v>465</v>
      </c>
      <c r="D14" s="39" t="s">
        <v>210</v>
      </c>
      <c r="E14" s="40">
        <v>69</v>
      </c>
      <c r="F14" s="41">
        <v>13.335000000000001</v>
      </c>
      <c r="G14" s="39" t="s">
        <v>13</v>
      </c>
      <c r="H14" s="39" t="s">
        <v>24</v>
      </c>
      <c r="I14" s="39" t="s">
        <v>338</v>
      </c>
      <c r="J14" s="39"/>
      <c r="K14" s="39"/>
      <c r="L14" s="24"/>
      <c r="M14" s="24"/>
      <c r="N14" s="24"/>
      <c r="O14" s="24"/>
    </row>
    <row r="15" spans="1:22" x14ac:dyDescent="0.35">
      <c r="B15" s="49" t="s">
        <v>330</v>
      </c>
      <c r="C15" s="39" t="s">
        <v>466</v>
      </c>
      <c r="D15" s="39" t="s">
        <v>210</v>
      </c>
      <c r="E15" s="40">
        <v>216</v>
      </c>
      <c r="F15" s="41">
        <v>13.36</v>
      </c>
      <c r="G15" s="39" t="s">
        <v>13</v>
      </c>
      <c r="H15" s="39" t="s">
        <v>24</v>
      </c>
      <c r="I15" s="39" t="s">
        <v>339</v>
      </c>
      <c r="J15" s="39"/>
      <c r="K15" s="39"/>
      <c r="L15" s="24"/>
      <c r="M15" s="24"/>
      <c r="N15" s="24"/>
      <c r="O15" s="24"/>
    </row>
    <row r="16" spans="1:22" x14ac:dyDescent="0.35">
      <c r="B16" s="49" t="s">
        <v>330</v>
      </c>
      <c r="C16" s="39" t="s">
        <v>467</v>
      </c>
      <c r="D16" s="39" t="s">
        <v>210</v>
      </c>
      <c r="E16" s="40">
        <v>139</v>
      </c>
      <c r="F16" s="41">
        <v>13.3</v>
      </c>
      <c r="G16" s="39" t="s">
        <v>13</v>
      </c>
      <c r="H16" s="39" t="s">
        <v>24</v>
      </c>
      <c r="I16" s="39" t="s">
        <v>340</v>
      </c>
      <c r="J16" s="39"/>
      <c r="K16" s="39"/>
      <c r="L16" s="24"/>
      <c r="M16" s="24"/>
      <c r="N16" s="24"/>
      <c r="O16" s="24"/>
    </row>
    <row r="17" spans="2:15" x14ac:dyDescent="0.35">
      <c r="B17" s="49" t="s">
        <v>330</v>
      </c>
      <c r="C17" s="39" t="s">
        <v>467</v>
      </c>
      <c r="D17" s="39" t="s">
        <v>210</v>
      </c>
      <c r="E17" s="40">
        <v>83</v>
      </c>
      <c r="F17" s="41">
        <v>13.3</v>
      </c>
      <c r="G17" s="39" t="s">
        <v>13</v>
      </c>
      <c r="H17" s="39" t="s">
        <v>24</v>
      </c>
      <c r="I17" s="39" t="s">
        <v>341</v>
      </c>
      <c r="J17" s="39"/>
      <c r="K17" s="39"/>
      <c r="L17" s="24"/>
      <c r="M17" s="24"/>
      <c r="N17" s="24"/>
      <c r="O17" s="24"/>
    </row>
    <row r="18" spans="2:15" x14ac:dyDescent="0.35">
      <c r="B18" s="49" t="s">
        <v>330</v>
      </c>
      <c r="C18" s="39" t="s">
        <v>468</v>
      </c>
      <c r="D18" s="39" t="s">
        <v>210</v>
      </c>
      <c r="E18" s="40">
        <v>265</v>
      </c>
      <c r="F18" s="41">
        <v>13.24</v>
      </c>
      <c r="G18" s="39" t="s">
        <v>13</v>
      </c>
      <c r="H18" s="39" t="s">
        <v>24</v>
      </c>
      <c r="I18" s="39" t="s">
        <v>342</v>
      </c>
      <c r="J18" s="39"/>
      <c r="K18" s="39"/>
      <c r="L18" s="24"/>
      <c r="M18" s="24"/>
      <c r="N18" s="24"/>
      <c r="O18" s="24"/>
    </row>
    <row r="19" spans="2:15" x14ac:dyDescent="0.35">
      <c r="B19" s="49" t="s">
        <v>330</v>
      </c>
      <c r="C19" s="39" t="s">
        <v>469</v>
      </c>
      <c r="D19" s="39" t="s">
        <v>210</v>
      </c>
      <c r="E19" s="40">
        <v>214</v>
      </c>
      <c r="F19" s="41">
        <v>13.17</v>
      </c>
      <c r="G19" s="39" t="s">
        <v>13</v>
      </c>
      <c r="H19" s="39" t="s">
        <v>24</v>
      </c>
      <c r="I19" s="39" t="s">
        <v>343</v>
      </c>
      <c r="J19" s="39"/>
      <c r="K19" s="39"/>
      <c r="L19" s="24"/>
      <c r="M19" s="24"/>
      <c r="N19" s="24"/>
      <c r="O19" s="24"/>
    </row>
    <row r="20" spans="2:15" x14ac:dyDescent="0.35">
      <c r="B20" s="49" t="s">
        <v>330</v>
      </c>
      <c r="C20" s="39" t="s">
        <v>470</v>
      </c>
      <c r="D20" s="39" t="s">
        <v>210</v>
      </c>
      <c r="E20" s="40">
        <v>199</v>
      </c>
      <c r="F20" s="41">
        <v>13.35</v>
      </c>
      <c r="G20" s="39" t="s">
        <v>13</v>
      </c>
      <c r="H20" s="39" t="s">
        <v>24</v>
      </c>
      <c r="I20" s="39" t="s">
        <v>344</v>
      </c>
      <c r="J20" s="39"/>
      <c r="K20" s="39"/>
      <c r="L20" s="24"/>
      <c r="M20" s="24"/>
      <c r="N20" s="24"/>
      <c r="O20" s="24"/>
    </row>
    <row r="21" spans="2:15" x14ac:dyDescent="0.35">
      <c r="B21" s="49" t="s">
        <v>330</v>
      </c>
      <c r="C21" s="39" t="s">
        <v>471</v>
      </c>
      <c r="D21" s="39" t="s">
        <v>210</v>
      </c>
      <c r="E21" s="43">
        <v>397</v>
      </c>
      <c r="F21" s="44">
        <v>13.5</v>
      </c>
      <c r="G21" s="39" t="s">
        <v>13</v>
      </c>
      <c r="H21" s="39" t="s">
        <v>24</v>
      </c>
      <c r="I21" s="42" t="s">
        <v>345</v>
      </c>
      <c r="J21" s="42"/>
      <c r="K21" s="42"/>
    </row>
    <row r="22" spans="2:15" x14ac:dyDescent="0.35">
      <c r="B22" s="49" t="s">
        <v>330</v>
      </c>
      <c r="C22" s="39" t="s">
        <v>472</v>
      </c>
      <c r="D22" s="39" t="s">
        <v>210</v>
      </c>
      <c r="E22" s="43">
        <v>208</v>
      </c>
      <c r="F22" s="44">
        <v>13.355</v>
      </c>
      <c r="G22" s="39" t="s">
        <v>13</v>
      </c>
      <c r="H22" s="39" t="s">
        <v>24</v>
      </c>
      <c r="I22" s="42" t="s">
        <v>346</v>
      </c>
      <c r="J22" s="42"/>
      <c r="K22" s="42"/>
    </row>
    <row r="23" spans="2:15" x14ac:dyDescent="0.35">
      <c r="B23" s="49" t="s">
        <v>330</v>
      </c>
      <c r="C23" s="39" t="s">
        <v>473</v>
      </c>
      <c r="D23" s="39" t="s">
        <v>210</v>
      </c>
      <c r="E23" s="43">
        <v>232</v>
      </c>
      <c r="F23" s="44">
        <v>13.35</v>
      </c>
      <c r="G23" s="39" t="s">
        <v>13</v>
      </c>
      <c r="H23" s="39" t="s">
        <v>24</v>
      </c>
      <c r="I23" s="42" t="s">
        <v>347</v>
      </c>
      <c r="J23" s="42"/>
      <c r="K23" s="42"/>
    </row>
    <row r="24" spans="2:15" x14ac:dyDescent="0.35">
      <c r="B24" s="49" t="s">
        <v>330</v>
      </c>
      <c r="C24" s="39" t="s">
        <v>474</v>
      </c>
      <c r="D24" s="39" t="s">
        <v>210</v>
      </c>
      <c r="E24" s="43">
        <v>211</v>
      </c>
      <c r="F24" s="44">
        <v>13.19</v>
      </c>
      <c r="G24" s="39" t="s">
        <v>13</v>
      </c>
      <c r="H24" s="39" t="s">
        <v>24</v>
      </c>
      <c r="I24" s="42" t="s">
        <v>348</v>
      </c>
      <c r="J24" s="42"/>
      <c r="K24" s="42"/>
    </row>
    <row r="25" spans="2:15" x14ac:dyDescent="0.35">
      <c r="B25" s="49" t="s">
        <v>330</v>
      </c>
      <c r="C25" s="39" t="s">
        <v>475</v>
      </c>
      <c r="D25" s="39" t="s">
        <v>210</v>
      </c>
      <c r="E25" s="43">
        <v>12</v>
      </c>
      <c r="F25" s="44">
        <v>13.11</v>
      </c>
      <c r="G25" s="39" t="s">
        <v>13</v>
      </c>
      <c r="H25" s="39" t="s">
        <v>24</v>
      </c>
      <c r="I25" s="42" t="s">
        <v>349</v>
      </c>
      <c r="J25" s="42"/>
      <c r="K25" s="42"/>
    </row>
    <row r="26" spans="2:15" x14ac:dyDescent="0.35">
      <c r="B26" s="49" t="s">
        <v>330</v>
      </c>
      <c r="C26" s="39" t="s">
        <v>476</v>
      </c>
      <c r="D26" s="39" t="s">
        <v>210</v>
      </c>
      <c r="E26" s="43">
        <v>175</v>
      </c>
      <c r="F26" s="44">
        <v>13.11</v>
      </c>
      <c r="G26" s="39" t="s">
        <v>13</v>
      </c>
      <c r="H26" s="39" t="s">
        <v>24</v>
      </c>
      <c r="I26" s="42" t="s">
        <v>350</v>
      </c>
      <c r="J26" s="42"/>
      <c r="K26" s="42"/>
    </row>
    <row r="27" spans="2:15" x14ac:dyDescent="0.35">
      <c r="B27" s="49" t="s">
        <v>330</v>
      </c>
      <c r="C27" s="39" t="s">
        <v>477</v>
      </c>
      <c r="D27" s="39" t="s">
        <v>210</v>
      </c>
      <c r="E27" s="43">
        <v>222</v>
      </c>
      <c r="F27" s="44">
        <v>13.21</v>
      </c>
      <c r="G27" s="39" t="s">
        <v>13</v>
      </c>
      <c r="H27" s="39" t="s">
        <v>24</v>
      </c>
      <c r="I27" s="42" t="s">
        <v>351</v>
      </c>
      <c r="J27" s="42"/>
      <c r="K27" s="42"/>
    </row>
    <row r="28" spans="2:15" x14ac:dyDescent="0.35">
      <c r="B28" s="49" t="s">
        <v>330</v>
      </c>
      <c r="C28" s="39" t="s">
        <v>478</v>
      </c>
      <c r="D28" s="39" t="s">
        <v>210</v>
      </c>
      <c r="E28" s="43">
        <v>222</v>
      </c>
      <c r="F28" s="44">
        <v>13.205</v>
      </c>
      <c r="G28" s="39" t="s">
        <v>13</v>
      </c>
      <c r="H28" s="39" t="s">
        <v>24</v>
      </c>
      <c r="I28" s="42" t="s">
        <v>352</v>
      </c>
      <c r="J28" s="42"/>
      <c r="K28" s="42"/>
    </row>
    <row r="29" spans="2:15" x14ac:dyDescent="0.35">
      <c r="B29" s="49" t="s">
        <v>330</v>
      </c>
      <c r="C29" s="39" t="s">
        <v>479</v>
      </c>
      <c r="D29" s="39" t="s">
        <v>210</v>
      </c>
      <c r="E29" s="43">
        <v>221</v>
      </c>
      <c r="F29" s="44">
        <v>13.215</v>
      </c>
      <c r="G29" s="39" t="s">
        <v>13</v>
      </c>
      <c r="H29" s="39" t="s">
        <v>24</v>
      </c>
      <c r="I29" s="42" t="s">
        <v>353</v>
      </c>
      <c r="J29" s="42"/>
      <c r="K29" s="42"/>
    </row>
    <row r="30" spans="2:15" x14ac:dyDescent="0.35">
      <c r="B30" s="49" t="s">
        <v>330</v>
      </c>
      <c r="C30" s="39" t="s">
        <v>480</v>
      </c>
      <c r="D30" s="39" t="s">
        <v>210</v>
      </c>
      <c r="E30" s="43">
        <v>290</v>
      </c>
      <c r="F30" s="44">
        <v>13.275</v>
      </c>
      <c r="G30" s="39" t="s">
        <v>13</v>
      </c>
      <c r="H30" s="39" t="s">
        <v>24</v>
      </c>
      <c r="I30" s="42" t="s">
        <v>354</v>
      </c>
      <c r="J30" s="42"/>
      <c r="K30" s="42"/>
    </row>
    <row r="31" spans="2:15" x14ac:dyDescent="0.35">
      <c r="B31" s="49" t="s">
        <v>330</v>
      </c>
      <c r="C31" s="39" t="s">
        <v>481</v>
      </c>
      <c r="D31" s="39" t="s">
        <v>210</v>
      </c>
      <c r="E31" s="43">
        <v>96</v>
      </c>
      <c r="F31" s="44">
        <v>13.14</v>
      </c>
      <c r="G31" s="39" t="s">
        <v>13</v>
      </c>
      <c r="H31" s="39" t="s">
        <v>24</v>
      </c>
      <c r="I31" s="42" t="s">
        <v>355</v>
      </c>
      <c r="J31" s="42"/>
      <c r="K31" s="42"/>
    </row>
    <row r="32" spans="2:15" x14ac:dyDescent="0.35">
      <c r="B32" s="49" t="s">
        <v>330</v>
      </c>
      <c r="C32" s="39" t="s">
        <v>481</v>
      </c>
      <c r="D32" s="39" t="s">
        <v>210</v>
      </c>
      <c r="E32" s="43">
        <v>109</v>
      </c>
      <c r="F32" s="44">
        <v>13.14</v>
      </c>
      <c r="G32" s="39" t="s">
        <v>13</v>
      </c>
      <c r="H32" s="39" t="s">
        <v>24</v>
      </c>
      <c r="I32" s="42" t="s">
        <v>356</v>
      </c>
      <c r="J32" s="42"/>
      <c r="K32" s="42"/>
    </row>
    <row r="33" spans="2:11" x14ac:dyDescent="0.35">
      <c r="B33" s="49" t="s">
        <v>330</v>
      </c>
      <c r="C33" s="39" t="s">
        <v>482</v>
      </c>
      <c r="D33" s="39" t="s">
        <v>210</v>
      </c>
      <c r="E33" s="43">
        <v>239</v>
      </c>
      <c r="F33" s="44">
        <v>13.23</v>
      </c>
      <c r="G33" s="39" t="s">
        <v>13</v>
      </c>
      <c r="H33" s="39" t="s">
        <v>24</v>
      </c>
      <c r="I33" s="42" t="s">
        <v>357</v>
      </c>
      <c r="J33" s="42"/>
      <c r="K33" s="42"/>
    </row>
    <row r="34" spans="2:11" x14ac:dyDescent="0.35">
      <c r="B34" s="49" t="s">
        <v>330</v>
      </c>
      <c r="C34" s="39" t="s">
        <v>483</v>
      </c>
      <c r="D34" s="39" t="s">
        <v>210</v>
      </c>
      <c r="E34" s="43">
        <v>246</v>
      </c>
      <c r="F34" s="44">
        <v>13.23</v>
      </c>
      <c r="G34" s="39" t="s">
        <v>13</v>
      </c>
      <c r="H34" s="39" t="s">
        <v>24</v>
      </c>
      <c r="I34" s="42" t="s">
        <v>358</v>
      </c>
      <c r="J34" s="42"/>
      <c r="K34" s="42"/>
    </row>
    <row r="35" spans="2:11" x14ac:dyDescent="0.35">
      <c r="B35" s="49" t="s">
        <v>330</v>
      </c>
      <c r="C35" s="39" t="s">
        <v>484</v>
      </c>
      <c r="D35" s="39" t="s">
        <v>210</v>
      </c>
      <c r="E35" s="43">
        <v>220</v>
      </c>
      <c r="F35" s="44">
        <v>13.24</v>
      </c>
      <c r="G35" s="39" t="s">
        <v>13</v>
      </c>
      <c r="H35" s="39" t="s">
        <v>24</v>
      </c>
      <c r="I35" s="42" t="s">
        <v>359</v>
      </c>
      <c r="J35" s="42"/>
      <c r="K35" s="42"/>
    </row>
    <row r="36" spans="2:11" x14ac:dyDescent="0.35">
      <c r="B36" s="49" t="s">
        <v>330</v>
      </c>
      <c r="C36" s="39" t="s">
        <v>485</v>
      </c>
      <c r="D36" s="39" t="s">
        <v>210</v>
      </c>
      <c r="E36" s="43">
        <v>213</v>
      </c>
      <c r="F36" s="44">
        <v>13.164999999999999</v>
      </c>
      <c r="G36" s="39" t="s">
        <v>13</v>
      </c>
      <c r="H36" s="39" t="s">
        <v>24</v>
      </c>
      <c r="I36" s="42" t="s">
        <v>360</v>
      </c>
      <c r="J36" s="42"/>
      <c r="K36" s="42"/>
    </row>
    <row r="37" spans="2:11" x14ac:dyDescent="0.35">
      <c r="B37" s="49" t="s">
        <v>330</v>
      </c>
      <c r="C37" s="39" t="s">
        <v>486</v>
      </c>
      <c r="D37" s="39" t="s">
        <v>210</v>
      </c>
      <c r="E37" s="43">
        <v>213</v>
      </c>
      <c r="F37" s="44">
        <v>13.16</v>
      </c>
      <c r="G37" s="39" t="s">
        <v>13</v>
      </c>
      <c r="H37" s="39" t="s">
        <v>24</v>
      </c>
      <c r="I37" s="42" t="s">
        <v>361</v>
      </c>
      <c r="J37" s="42"/>
      <c r="K37" s="42"/>
    </row>
    <row r="38" spans="2:11" x14ac:dyDescent="0.35">
      <c r="B38" s="49" t="s">
        <v>330</v>
      </c>
      <c r="C38" s="39" t="s">
        <v>487</v>
      </c>
      <c r="D38" s="39" t="s">
        <v>210</v>
      </c>
      <c r="E38" s="43">
        <v>237</v>
      </c>
      <c r="F38" s="44">
        <v>13.2</v>
      </c>
      <c r="G38" s="39" t="s">
        <v>13</v>
      </c>
      <c r="H38" s="39" t="s">
        <v>24</v>
      </c>
      <c r="I38" s="42" t="s">
        <v>362</v>
      </c>
      <c r="J38" s="42"/>
      <c r="K38" s="42"/>
    </row>
    <row r="39" spans="2:11" x14ac:dyDescent="0.35">
      <c r="B39" s="49" t="s">
        <v>330</v>
      </c>
      <c r="C39" s="39" t="s">
        <v>488</v>
      </c>
      <c r="D39" s="39" t="s">
        <v>210</v>
      </c>
      <c r="E39" s="43">
        <v>201</v>
      </c>
      <c r="F39" s="44">
        <v>13.11</v>
      </c>
      <c r="G39" s="39" t="s">
        <v>13</v>
      </c>
      <c r="H39" s="39" t="s">
        <v>24</v>
      </c>
      <c r="I39" s="42" t="s">
        <v>363</v>
      </c>
      <c r="J39" s="42"/>
      <c r="K39" s="42"/>
    </row>
    <row r="40" spans="2:11" x14ac:dyDescent="0.35">
      <c r="B40" s="49" t="s">
        <v>330</v>
      </c>
      <c r="C40" s="39" t="s">
        <v>489</v>
      </c>
      <c r="D40" s="39" t="s">
        <v>210</v>
      </c>
      <c r="E40" s="43">
        <v>222</v>
      </c>
      <c r="F40" s="44">
        <v>13.225</v>
      </c>
      <c r="G40" s="39" t="s">
        <v>13</v>
      </c>
      <c r="H40" s="39" t="s">
        <v>24</v>
      </c>
      <c r="I40" s="42" t="s">
        <v>364</v>
      </c>
      <c r="J40" s="42"/>
      <c r="K40" s="42"/>
    </row>
    <row r="41" spans="2:11" x14ac:dyDescent="0.35">
      <c r="B41" s="49" t="s">
        <v>330</v>
      </c>
      <c r="C41" s="39" t="s">
        <v>490</v>
      </c>
      <c r="D41" s="39" t="s">
        <v>210</v>
      </c>
      <c r="E41" s="43">
        <v>222</v>
      </c>
      <c r="F41" s="44">
        <v>13.22</v>
      </c>
      <c r="G41" s="39" t="s">
        <v>13</v>
      </c>
      <c r="H41" s="39" t="s">
        <v>24</v>
      </c>
      <c r="I41" s="42" t="s">
        <v>365</v>
      </c>
      <c r="J41" s="42"/>
      <c r="K41" s="42"/>
    </row>
    <row r="42" spans="2:11" x14ac:dyDescent="0.35">
      <c r="B42" s="49" t="s">
        <v>330</v>
      </c>
      <c r="C42" s="39" t="s">
        <v>491</v>
      </c>
      <c r="D42" s="39" t="s">
        <v>210</v>
      </c>
      <c r="E42" s="43">
        <v>211</v>
      </c>
      <c r="F42" s="44">
        <v>13.06</v>
      </c>
      <c r="G42" s="39" t="s">
        <v>13</v>
      </c>
      <c r="H42" s="39" t="s">
        <v>24</v>
      </c>
      <c r="I42" s="42" t="s">
        <v>366</v>
      </c>
      <c r="J42" s="42"/>
      <c r="K42" s="42"/>
    </row>
    <row r="43" spans="2:11" x14ac:dyDescent="0.35">
      <c r="B43" s="49" t="s">
        <v>330</v>
      </c>
      <c r="C43" s="39" t="s">
        <v>492</v>
      </c>
      <c r="D43" s="39" t="s">
        <v>210</v>
      </c>
      <c r="E43" s="43">
        <v>212</v>
      </c>
      <c r="F43" s="44">
        <v>13.055</v>
      </c>
      <c r="G43" s="39" t="s">
        <v>13</v>
      </c>
      <c r="H43" s="39" t="s">
        <v>24</v>
      </c>
      <c r="I43" s="42" t="s">
        <v>367</v>
      </c>
      <c r="J43" s="42"/>
      <c r="K43" s="42"/>
    </row>
    <row r="44" spans="2:11" x14ac:dyDescent="0.35">
      <c r="B44" s="49" t="s">
        <v>330</v>
      </c>
      <c r="C44" s="39" t="s">
        <v>493</v>
      </c>
      <c r="D44" s="39" t="s">
        <v>210</v>
      </c>
      <c r="E44" s="43">
        <v>203</v>
      </c>
      <c r="F44" s="44">
        <v>13.01</v>
      </c>
      <c r="G44" s="39" t="s">
        <v>13</v>
      </c>
      <c r="H44" s="39" t="s">
        <v>24</v>
      </c>
      <c r="I44" s="42" t="s">
        <v>368</v>
      </c>
      <c r="J44" s="42"/>
      <c r="K44" s="42"/>
    </row>
    <row r="45" spans="2:11" x14ac:dyDescent="0.35">
      <c r="B45" s="49" t="s">
        <v>330</v>
      </c>
      <c r="C45" s="39" t="s">
        <v>494</v>
      </c>
      <c r="D45" s="39" t="s">
        <v>210</v>
      </c>
      <c r="E45" s="43">
        <v>200</v>
      </c>
      <c r="F45" s="44">
        <v>12.97</v>
      </c>
      <c r="G45" s="39" t="s">
        <v>13</v>
      </c>
      <c r="H45" s="39" t="s">
        <v>24</v>
      </c>
      <c r="I45" s="42" t="s">
        <v>369</v>
      </c>
      <c r="J45" s="42"/>
      <c r="K45" s="42"/>
    </row>
    <row r="46" spans="2:11" x14ac:dyDescent="0.35">
      <c r="B46" s="50" t="s">
        <v>330</v>
      </c>
      <c r="C46" s="39" t="s">
        <v>495</v>
      </c>
      <c r="D46" s="42" t="s">
        <v>210</v>
      </c>
      <c r="E46" s="43">
        <v>265</v>
      </c>
      <c r="F46" s="44">
        <v>12.945</v>
      </c>
      <c r="G46" s="42" t="s">
        <v>13</v>
      </c>
      <c r="H46" s="42" t="s">
        <v>24</v>
      </c>
      <c r="I46" s="42" t="s">
        <v>370</v>
      </c>
      <c r="J46" s="42"/>
      <c r="K46" s="42"/>
    </row>
    <row r="47" spans="2:11" x14ac:dyDescent="0.35">
      <c r="B47" s="50" t="s">
        <v>330</v>
      </c>
      <c r="C47" s="39" t="s">
        <v>496</v>
      </c>
      <c r="D47" s="42" t="s">
        <v>210</v>
      </c>
      <c r="E47" s="43">
        <v>148</v>
      </c>
      <c r="F47" s="44">
        <v>12.935</v>
      </c>
      <c r="G47" s="42" t="s">
        <v>13</v>
      </c>
      <c r="H47" s="42" t="s">
        <v>24</v>
      </c>
      <c r="I47" s="42" t="s">
        <v>371</v>
      </c>
      <c r="J47" s="42"/>
      <c r="K47" s="42"/>
    </row>
    <row r="48" spans="2:11" x14ac:dyDescent="0.35">
      <c r="B48" s="50" t="s">
        <v>330</v>
      </c>
      <c r="C48" s="39" t="s">
        <v>496</v>
      </c>
      <c r="D48" s="42" t="s">
        <v>210</v>
      </c>
      <c r="E48" s="43">
        <v>57</v>
      </c>
      <c r="F48" s="44">
        <v>12.935</v>
      </c>
      <c r="G48" s="42" t="s">
        <v>13</v>
      </c>
      <c r="H48" s="42" t="s">
        <v>24</v>
      </c>
      <c r="I48" s="42" t="s">
        <v>372</v>
      </c>
      <c r="J48" s="42"/>
      <c r="K48" s="42"/>
    </row>
    <row r="49" spans="2:11" x14ac:dyDescent="0.35">
      <c r="B49" s="50" t="s">
        <v>330</v>
      </c>
      <c r="C49" s="39" t="s">
        <v>497</v>
      </c>
      <c r="D49" s="42" t="s">
        <v>210</v>
      </c>
      <c r="E49" s="43">
        <v>209</v>
      </c>
      <c r="F49" s="44">
        <v>12.92</v>
      </c>
      <c r="G49" s="42" t="s">
        <v>13</v>
      </c>
      <c r="H49" s="42" t="s">
        <v>24</v>
      </c>
      <c r="I49" s="42" t="s">
        <v>373</v>
      </c>
      <c r="J49" s="42"/>
      <c r="K49" s="42"/>
    </row>
    <row r="50" spans="2:11" x14ac:dyDescent="0.35">
      <c r="B50" s="50" t="s">
        <v>330</v>
      </c>
      <c r="C50" s="39" t="s">
        <v>498</v>
      </c>
      <c r="D50" s="42" t="s">
        <v>210</v>
      </c>
      <c r="E50" s="43">
        <v>267</v>
      </c>
      <c r="F50" s="44">
        <v>12.9</v>
      </c>
      <c r="G50" s="42" t="s">
        <v>13</v>
      </c>
      <c r="H50" s="42" t="s">
        <v>24</v>
      </c>
      <c r="I50" s="42" t="s">
        <v>374</v>
      </c>
      <c r="J50" s="42"/>
      <c r="K50" s="42"/>
    </row>
    <row r="51" spans="2:11" x14ac:dyDescent="0.35">
      <c r="B51" s="50" t="s">
        <v>330</v>
      </c>
      <c r="C51" s="39" t="s">
        <v>499</v>
      </c>
      <c r="D51" s="42" t="s">
        <v>210</v>
      </c>
      <c r="E51" s="43">
        <v>236</v>
      </c>
      <c r="F51" s="44">
        <v>12.885</v>
      </c>
      <c r="G51" s="42" t="s">
        <v>13</v>
      </c>
      <c r="H51" s="42" t="s">
        <v>24</v>
      </c>
      <c r="I51" s="42" t="s">
        <v>375</v>
      </c>
      <c r="J51" s="42"/>
      <c r="K51" s="42"/>
    </row>
    <row r="52" spans="2:11" x14ac:dyDescent="0.35">
      <c r="B52" s="50" t="s">
        <v>330</v>
      </c>
      <c r="C52" s="39" t="s">
        <v>500</v>
      </c>
      <c r="D52" s="42" t="s">
        <v>210</v>
      </c>
      <c r="E52" s="43">
        <v>238</v>
      </c>
      <c r="F52" s="44">
        <v>12.925000000000001</v>
      </c>
      <c r="G52" s="42" t="s">
        <v>13</v>
      </c>
      <c r="H52" s="42" t="s">
        <v>24</v>
      </c>
      <c r="I52" s="42" t="s">
        <v>376</v>
      </c>
      <c r="J52" s="42"/>
      <c r="K52" s="42"/>
    </row>
    <row r="53" spans="2:11" x14ac:dyDescent="0.35">
      <c r="B53" s="50" t="s">
        <v>330</v>
      </c>
      <c r="C53" s="39" t="s">
        <v>501</v>
      </c>
      <c r="D53" s="42" t="s">
        <v>210</v>
      </c>
      <c r="E53" s="43">
        <v>225</v>
      </c>
      <c r="F53" s="44">
        <v>12.925000000000001</v>
      </c>
      <c r="G53" s="42" t="s">
        <v>13</v>
      </c>
      <c r="H53" s="42" t="s">
        <v>24</v>
      </c>
      <c r="I53" s="42" t="s">
        <v>377</v>
      </c>
      <c r="J53" s="42"/>
      <c r="K53" s="42"/>
    </row>
    <row r="54" spans="2:11" x14ac:dyDescent="0.35">
      <c r="B54" s="50" t="s">
        <v>330</v>
      </c>
      <c r="C54" s="39" t="s">
        <v>502</v>
      </c>
      <c r="D54" s="42" t="s">
        <v>210</v>
      </c>
      <c r="E54" s="43">
        <v>15</v>
      </c>
      <c r="F54" s="44">
        <v>12.92</v>
      </c>
      <c r="G54" s="42" t="s">
        <v>13</v>
      </c>
      <c r="H54" s="42" t="s">
        <v>24</v>
      </c>
      <c r="I54" s="42" t="s">
        <v>378</v>
      </c>
      <c r="J54" s="42"/>
      <c r="K54" s="42"/>
    </row>
    <row r="55" spans="2:11" x14ac:dyDescent="0.35">
      <c r="B55" s="50" t="s">
        <v>330</v>
      </c>
      <c r="C55" s="39" t="s">
        <v>503</v>
      </c>
      <c r="D55" s="42" t="s">
        <v>210</v>
      </c>
      <c r="E55" s="43">
        <v>222</v>
      </c>
      <c r="F55" s="44">
        <v>12.99</v>
      </c>
      <c r="G55" s="42" t="s">
        <v>13</v>
      </c>
      <c r="H55" s="42" t="s">
        <v>24</v>
      </c>
      <c r="I55" s="42" t="s">
        <v>379</v>
      </c>
      <c r="J55" s="42"/>
      <c r="K55" s="42"/>
    </row>
    <row r="56" spans="2:11" x14ac:dyDescent="0.35">
      <c r="B56" s="50" t="s">
        <v>330</v>
      </c>
      <c r="C56" s="39" t="s">
        <v>504</v>
      </c>
      <c r="D56" s="42" t="s">
        <v>210</v>
      </c>
      <c r="E56" s="43">
        <v>228</v>
      </c>
      <c r="F56" s="44">
        <v>12.965</v>
      </c>
      <c r="G56" s="42" t="s">
        <v>13</v>
      </c>
      <c r="H56" s="42" t="s">
        <v>24</v>
      </c>
      <c r="I56" s="42" t="s">
        <v>380</v>
      </c>
      <c r="J56" s="42"/>
      <c r="K56" s="42"/>
    </row>
    <row r="57" spans="2:11" x14ac:dyDescent="0.35">
      <c r="B57" s="50" t="s">
        <v>330</v>
      </c>
      <c r="C57" s="39" t="s">
        <v>505</v>
      </c>
      <c r="D57" s="42" t="s">
        <v>210</v>
      </c>
      <c r="E57" s="43">
        <v>5</v>
      </c>
      <c r="F57" s="44">
        <v>12.96</v>
      </c>
      <c r="G57" s="42" t="s">
        <v>13</v>
      </c>
      <c r="H57" s="42" t="s">
        <v>24</v>
      </c>
      <c r="I57" s="42" t="s">
        <v>381</v>
      </c>
      <c r="J57" s="42"/>
      <c r="K57" s="42"/>
    </row>
    <row r="58" spans="2:11" x14ac:dyDescent="0.35">
      <c r="B58" s="50" t="s">
        <v>330</v>
      </c>
      <c r="C58" s="39" t="s">
        <v>506</v>
      </c>
      <c r="D58" s="42" t="s">
        <v>210</v>
      </c>
      <c r="E58" s="43">
        <v>217</v>
      </c>
      <c r="F58" s="44">
        <v>13.09</v>
      </c>
      <c r="G58" s="42" t="s">
        <v>13</v>
      </c>
      <c r="H58" s="42" t="s">
        <v>24</v>
      </c>
      <c r="I58" s="42" t="s">
        <v>382</v>
      </c>
      <c r="J58" s="42"/>
      <c r="K58" s="42"/>
    </row>
    <row r="59" spans="2:11" x14ac:dyDescent="0.35">
      <c r="B59" s="50" t="s">
        <v>330</v>
      </c>
      <c r="C59" s="42" t="s">
        <v>507</v>
      </c>
      <c r="D59" s="42" t="s">
        <v>210</v>
      </c>
      <c r="E59" s="43">
        <v>220</v>
      </c>
      <c r="F59" s="44">
        <v>13.19</v>
      </c>
      <c r="G59" s="42" t="s">
        <v>13</v>
      </c>
      <c r="H59" s="42" t="s">
        <v>24</v>
      </c>
      <c r="I59" s="42" t="s">
        <v>383</v>
      </c>
      <c r="J59" s="42"/>
      <c r="K59" s="42"/>
    </row>
    <row r="60" spans="2:11" x14ac:dyDescent="0.35">
      <c r="B60" s="50" t="s">
        <v>330</v>
      </c>
      <c r="C60" s="42" t="s">
        <v>508</v>
      </c>
      <c r="D60" s="42" t="s">
        <v>210</v>
      </c>
      <c r="E60" s="43">
        <v>476</v>
      </c>
      <c r="F60" s="44">
        <v>13.2</v>
      </c>
      <c r="G60" s="42" t="s">
        <v>13</v>
      </c>
      <c r="H60" s="42" t="s">
        <v>24</v>
      </c>
      <c r="I60" s="42" t="s">
        <v>384</v>
      </c>
      <c r="J60" s="42"/>
      <c r="K60" s="42"/>
    </row>
    <row r="61" spans="2:11" x14ac:dyDescent="0.35">
      <c r="B61" s="50" t="s">
        <v>330</v>
      </c>
      <c r="C61" s="42" t="s">
        <v>509</v>
      </c>
      <c r="D61" s="42" t="s">
        <v>210</v>
      </c>
      <c r="E61" s="43">
        <v>476</v>
      </c>
      <c r="F61" s="44">
        <v>13.195</v>
      </c>
      <c r="G61" s="42" t="s">
        <v>13</v>
      </c>
      <c r="H61" s="42" t="s">
        <v>24</v>
      </c>
      <c r="I61" s="42" t="s">
        <v>385</v>
      </c>
      <c r="J61" s="42"/>
      <c r="K61" s="42"/>
    </row>
    <row r="62" spans="2:11" x14ac:dyDescent="0.35">
      <c r="B62" s="50" t="s">
        <v>330</v>
      </c>
      <c r="C62" s="42" t="s">
        <v>510</v>
      </c>
      <c r="D62" s="42" t="s">
        <v>210</v>
      </c>
      <c r="E62" s="43">
        <v>207</v>
      </c>
      <c r="F62" s="44">
        <v>13.135</v>
      </c>
      <c r="G62" s="42" t="s">
        <v>13</v>
      </c>
      <c r="H62" s="42" t="s">
        <v>24</v>
      </c>
      <c r="I62" s="42" t="s">
        <v>386</v>
      </c>
      <c r="J62" s="42"/>
      <c r="K62" s="42"/>
    </row>
    <row r="63" spans="2:11" x14ac:dyDescent="0.35">
      <c r="B63" s="50" t="s">
        <v>330</v>
      </c>
      <c r="C63" s="42" t="s">
        <v>511</v>
      </c>
      <c r="D63" s="42" t="s">
        <v>210</v>
      </c>
      <c r="E63" s="43">
        <v>212</v>
      </c>
      <c r="F63" s="44">
        <v>13.11</v>
      </c>
      <c r="G63" s="42" t="s">
        <v>13</v>
      </c>
      <c r="H63" s="42" t="s">
        <v>24</v>
      </c>
      <c r="I63" s="42" t="s">
        <v>387</v>
      </c>
      <c r="J63" s="42"/>
      <c r="K63" s="42"/>
    </row>
    <row r="64" spans="2:11" x14ac:dyDescent="0.35">
      <c r="B64" s="50" t="s">
        <v>330</v>
      </c>
      <c r="C64" s="42" t="s">
        <v>512</v>
      </c>
      <c r="D64" s="42" t="s">
        <v>210</v>
      </c>
      <c r="E64" s="43">
        <v>242</v>
      </c>
      <c r="F64" s="44">
        <v>13.115</v>
      </c>
      <c r="G64" s="42" t="s">
        <v>13</v>
      </c>
      <c r="H64" s="42" t="s">
        <v>24</v>
      </c>
      <c r="I64" s="42" t="s">
        <v>388</v>
      </c>
      <c r="J64" s="42"/>
      <c r="K64" s="42"/>
    </row>
    <row r="65" spans="2:11" x14ac:dyDescent="0.35">
      <c r="B65" s="50" t="s">
        <v>330</v>
      </c>
      <c r="C65" s="42" t="s">
        <v>513</v>
      </c>
      <c r="D65" s="42" t="s">
        <v>210</v>
      </c>
      <c r="E65" s="43">
        <v>204</v>
      </c>
      <c r="F65" s="44">
        <v>13.1</v>
      </c>
      <c r="G65" s="42" t="s">
        <v>13</v>
      </c>
      <c r="H65" s="42" t="s">
        <v>24</v>
      </c>
      <c r="I65" s="42" t="s">
        <v>389</v>
      </c>
      <c r="J65" s="42"/>
      <c r="K65" s="42"/>
    </row>
    <row r="66" spans="2:11" x14ac:dyDescent="0.35">
      <c r="B66" s="50" t="s">
        <v>330</v>
      </c>
      <c r="C66" s="42" t="s">
        <v>514</v>
      </c>
      <c r="D66" s="42" t="s">
        <v>210</v>
      </c>
      <c r="E66" s="43">
        <v>233</v>
      </c>
      <c r="F66" s="44">
        <v>13.2</v>
      </c>
      <c r="G66" s="42" t="s">
        <v>13</v>
      </c>
      <c r="H66" s="42" t="s">
        <v>24</v>
      </c>
      <c r="I66" s="42" t="s">
        <v>390</v>
      </c>
      <c r="J66" s="42"/>
      <c r="K66" s="42"/>
    </row>
    <row r="67" spans="2:11" x14ac:dyDescent="0.35">
      <c r="B67" s="50" t="s">
        <v>330</v>
      </c>
      <c r="C67" s="42" t="s">
        <v>514</v>
      </c>
      <c r="D67" s="42" t="s">
        <v>210</v>
      </c>
      <c r="E67" s="43">
        <v>76</v>
      </c>
      <c r="F67" s="44">
        <v>13.2</v>
      </c>
      <c r="G67" s="42" t="s">
        <v>13</v>
      </c>
      <c r="H67" s="42" t="s">
        <v>24</v>
      </c>
      <c r="I67" s="42" t="s">
        <v>391</v>
      </c>
      <c r="J67" s="42"/>
      <c r="K67" s="42"/>
    </row>
    <row r="68" spans="2:11" x14ac:dyDescent="0.35">
      <c r="B68" s="50" t="s">
        <v>330</v>
      </c>
      <c r="C68" s="42" t="s">
        <v>515</v>
      </c>
      <c r="D68" s="42" t="s">
        <v>210</v>
      </c>
      <c r="E68" s="43">
        <v>179</v>
      </c>
      <c r="F68" s="44">
        <v>13.195</v>
      </c>
      <c r="G68" s="42" t="s">
        <v>13</v>
      </c>
      <c r="H68" s="42" t="s">
        <v>24</v>
      </c>
      <c r="I68" s="42" t="s">
        <v>392</v>
      </c>
      <c r="J68" s="42"/>
      <c r="K68" s="42"/>
    </row>
    <row r="69" spans="2:11" x14ac:dyDescent="0.35">
      <c r="B69" s="50" t="s">
        <v>330</v>
      </c>
      <c r="C69" s="42" t="s">
        <v>515</v>
      </c>
      <c r="D69" s="42" t="s">
        <v>210</v>
      </c>
      <c r="E69" s="43">
        <v>35</v>
      </c>
      <c r="F69" s="44">
        <v>13.195</v>
      </c>
      <c r="G69" s="42" t="s">
        <v>13</v>
      </c>
      <c r="H69" s="42" t="s">
        <v>24</v>
      </c>
      <c r="I69" s="42" t="s">
        <v>393</v>
      </c>
      <c r="J69" s="42"/>
      <c r="K69" s="42"/>
    </row>
    <row r="70" spans="2:11" x14ac:dyDescent="0.35">
      <c r="B70" s="50" t="s">
        <v>330</v>
      </c>
      <c r="C70" s="42" t="s">
        <v>516</v>
      </c>
      <c r="D70" s="42" t="s">
        <v>210</v>
      </c>
      <c r="E70" s="43">
        <v>6</v>
      </c>
      <c r="F70" s="44">
        <v>13.19</v>
      </c>
      <c r="G70" s="42" t="s">
        <v>13</v>
      </c>
      <c r="H70" s="42" t="s">
        <v>24</v>
      </c>
      <c r="I70" s="42" t="s">
        <v>394</v>
      </c>
      <c r="J70" s="42"/>
      <c r="K70" s="42"/>
    </row>
    <row r="71" spans="2:11" x14ac:dyDescent="0.35">
      <c r="B71" s="50" t="s">
        <v>330</v>
      </c>
      <c r="C71" s="42" t="s">
        <v>517</v>
      </c>
      <c r="D71" s="42" t="s">
        <v>210</v>
      </c>
      <c r="E71" s="43">
        <v>55</v>
      </c>
      <c r="F71" s="44">
        <v>13.175000000000001</v>
      </c>
      <c r="G71" s="42" t="s">
        <v>13</v>
      </c>
      <c r="H71" s="42" t="s">
        <v>24</v>
      </c>
      <c r="I71" s="42" t="s">
        <v>395</v>
      </c>
      <c r="J71" s="42"/>
      <c r="K71" s="42"/>
    </row>
    <row r="72" spans="2:11" x14ac:dyDescent="0.35">
      <c r="B72" s="50" t="s">
        <v>330</v>
      </c>
      <c r="C72" s="42" t="s">
        <v>517</v>
      </c>
      <c r="D72" s="42" t="s">
        <v>210</v>
      </c>
      <c r="E72" s="43">
        <v>159</v>
      </c>
      <c r="F72" s="44">
        <v>13.175000000000001</v>
      </c>
      <c r="G72" s="42" t="s">
        <v>13</v>
      </c>
      <c r="H72" s="42" t="s">
        <v>24</v>
      </c>
      <c r="I72" s="42" t="s">
        <v>396</v>
      </c>
      <c r="J72" s="42"/>
      <c r="K72" s="42"/>
    </row>
    <row r="73" spans="2:11" x14ac:dyDescent="0.35">
      <c r="B73" s="50" t="s">
        <v>330</v>
      </c>
      <c r="C73" s="42" t="s">
        <v>518</v>
      </c>
      <c r="D73" s="42" t="s">
        <v>210</v>
      </c>
      <c r="E73" s="43">
        <v>180</v>
      </c>
      <c r="F73" s="44">
        <v>13.164999999999999</v>
      </c>
      <c r="G73" s="42" t="s">
        <v>13</v>
      </c>
      <c r="H73" s="42" t="s">
        <v>24</v>
      </c>
      <c r="I73" s="42" t="s">
        <v>397</v>
      </c>
      <c r="J73" s="42"/>
      <c r="K73" s="42"/>
    </row>
    <row r="74" spans="2:11" x14ac:dyDescent="0.35">
      <c r="B74" s="50" t="s">
        <v>330</v>
      </c>
      <c r="C74" s="42" t="s">
        <v>518</v>
      </c>
      <c r="D74" s="42" t="s">
        <v>210</v>
      </c>
      <c r="E74" s="43">
        <v>40</v>
      </c>
      <c r="F74" s="44">
        <v>13.164999999999999</v>
      </c>
      <c r="G74" s="42" t="s">
        <v>13</v>
      </c>
      <c r="H74" s="42" t="s">
        <v>24</v>
      </c>
      <c r="I74" s="42" t="s">
        <v>398</v>
      </c>
      <c r="J74" s="42"/>
      <c r="K74" s="42"/>
    </row>
    <row r="75" spans="2:11" x14ac:dyDescent="0.35">
      <c r="B75" s="50" t="s">
        <v>330</v>
      </c>
      <c r="C75" s="42" t="s">
        <v>519</v>
      </c>
      <c r="D75" s="42" t="s">
        <v>210</v>
      </c>
      <c r="E75" s="43">
        <v>201</v>
      </c>
      <c r="F75" s="44">
        <v>13.2</v>
      </c>
      <c r="G75" s="42" t="s">
        <v>13</v>
      </c>
      <c r="H75" s="42" t="s">
        <v>24</v>
      </c>
      <c r="I75" s="42" t="s">
        <v>399</v>
      </c>
      <c r="J75" s="42"/>
      <c r="K75" s="42"/>
    </row>
    <row r="76" spans="2:11" x14ac:dyDescent="0.35">
      <c r="B76" s="50" t="s">
        <v>330</v>
      </c>
      <c r="C76" s="42" t="s">
        <v>520</v>
      </c>
      <c r="D76" s="42" t="s">
        <v>210</v>
      </c>
      <c r="E76" s="43">
        <v>14</v>
      </c>
      <c r="F76" s="44">
        <v>13.19</v>
      </c>
      <c r="G76" s="42" t="s">
        <v>13</v>
      </c>
      <c r="H76" s="42" t="s">
        <v>24</v>
      </c>
      <c r="I76" s="42" t="s">
        <v>400</v>
      </c>
      <c r="J76" s="42"/>
      <c r="K76" s="42"/>
    </row>
    <row r="77" spans="2:11" x14ac:dyDescent="0.35">
      <c r="B77" s="50" t="s">
        <v>330</v>
      </c>
      <c r="C77" s="42" t="s">
        <v>520</v>
      </c>
      <c r="D77" s="42" t="s">
        <v>210</v>
      </c>
      <c r="E77" s="43">
        <v>276</v>
      </c>
      <c r="F77" s="44">
        <v>13.19</v>
      </c>
      <c r="G77" s="42" t="s">
        <v>13</v>
      </c>
      <c r="H77" s="42" t="s">
        <v>24</v>
      </c>
      <c r="I77" s="42" t="s">
        <v>401</v>
      </c>
      <c r="J77" s="42"/>
      <c r="K77" s="42"/>
    </row>
    <row r="78" spans="2:11" x14ac:dyDescent="0.35">
      <c r="B78" s="50" t="s">
        <v>330</v>
      </c>
      <c r="C78" s="42" t="s">
        <v>521</v>
      </c>
      <c r="D78" s="42" t="s">
        <v>210</v>
      </c>
      <c r="E78" s="43">
        <v>214</v>
      </c>
      <c r="F78" s="44">
        <v>13.185</v>
      </c>
      <c r="G78" s="42" t="s">
        <v>13</v>
      </c>
      <c r="H78" s="42" t="s">
        <v>24</v>
      </c>
      <c r="I78" s="42" t="s">
        <v>402</v>
      </c>
      <c r="J78" s="42"/>
      <c r="K78" s="42"/>
    </row>
    <row r="79" spans="2:11" x14ac:dyDescent="0.35">
      <c r="B79" s="50" t="s">
        <v>330</v>
      </c>
      <c r="C79" s="42" t="s">
        <v>522</v>
      </c>
      <c r="D79" s="42" t="s">
        <v>210</v>
      </c>
      <c r="E79" s="43">
        <v>167</v>
      </c>
      <c r="F79" s="44">
        <v>13.154999999999999</v>
      </c>
      <c r="G79" s="42" t="s">
        <v>13</v>
      </c>
      <c r="H79" s="42" t="s">
        <v>24</v>
      </c>
      <c r="I79" s="42" t="s">
        <v>403</v>
      </c>
      <c r="J79" s="42"/>
      <c r="K79" s="42"/>
    </row>
    <row r="80" spans="2:11" x14ac:dyDescent="0.35">
      <c r="B80" s="50" t="s">
        <v>330</v>
      </c>
      <c r="C80" s="42" t="s">
        <v>522</v>
      </c>
      <c r="D80" s="42" t="s">
        <v>210</v>
      </c>
      <c r="E80" s="43">
        <v>83</v>
      </c>
      <c r="F80" s="44">
        <v>13.154999999999999</v>
      </c>
      <c r="G80" s="42" t="s">
        <v>13</v>
      </c>
      <c r="H80" s="42" t="s">
        <v>24</v>
      </c>
      <c r="I80" s="42" t="s">
        <v>404</v>
      </c>
      <c r="J80" s="42"/>
      <c r="K80" s="42"/>
    </row>
    <row r="81" spans="2:11" x14ac:dyDescent="0.35">
      <c r="B81" s="50" t="s">
        <v>330</v>
      </c>
      <c r="C81" s="42" t="s">
        <v>523</v>
      </c>
      <c r="D81" s="42" t="s">
        <v>210</v>
      </c>
      <c r="E81" s="43">
        <v>214</v>
      </c>
      <c r="F81" s="44">
        <v>13.115</v>
      </c>
      <c r="G81" s="42" t="s">
        <v>13</v>
      </c>
      <c r="H81" s="42" t="s">
        <v>24</v>
      </c>
      <c r="I81" s="42" t="s">
        <v>405</v>
      </c>
      <c r="J81" s="42"/>
      <c r="K81" s="42"/>
    </row>
    <row r="82" spans="2:11" x14ac:dyDescent="0.35">
      <c r="B82" s="50" t="s">
        <v>330</v>
      </c>
      <c r="C82" s="42" t="s">
        <v>524</v>
      </c>
      <c r="D82" s="42" t="s">
        <v>210</v>
      </c>
      <c r="E82" s="43">
        <v>149</v>
      </c>
      <c r="F82" s="44">
        <v>13.04</v>
      </c>
      <c r="G82" s="42" t="s">
        <v>13</v>
      </c>
      <c r="H82" s="42" t="s">
        <v>24</v>
      </c>
      <c r="I82" s="42" t="s">
        <v>406</v>
      </c>
      <c r="J82" s="42"/>
      <c r="K82" s="42"/>
    </row>
    <row r="83" spans="2:11" x14ac:dyDescent="0.35">
      <c r="B83" s="50" t="s">
        <v>330</v>
      </c>
      <c r="C83" s="42" t="s">
        <v>525</v>
      </c>
      <c r="D83" s="42" t="s">
        <v>210</v>
      </c>
      <c r="E83" s="43">
        <v>68</v>
      </c>
      <c r="F83" s="44">
        <v>13.04</v>
      </c>
      <c r="G83" s="42" t="s">
        <v>13</v>
      </c>
      <c r="H83" s="42" t="s">
        <v>24</v>
      </c>
      <c r="I83" s="42" t="s">
        <v>407</v>
      </c>
      <c r="J83" s="42"/>
      <c r="K83" s="42"/>
    </row>
    <row r="84" spans="2:11" x14ac:dyDescent="0.35">
      <c r="B84" s="50" t="s">
        <v>330</v>
      </c>
      <c r="C84" s="42" t="s">
        <v>526</v>
      </c>
      <c r="D84" s="42" t="s">
        <v>210</v>
      </c>
      <c r="E84" s="43">
        <v>15</v>
      </c>
      <c r="F84" s="44">
        <v>13.08</v>
      </c>
      <c r="G84" s="42" t="s">
        <v>13</v>
      </c>
      <c r="H84" s="42" t="s">
        <v>24</v>
      </c>
      <c r="I84" s="42" t="s">
        <v>408</v>
      </c>
      <c r="J84" s="42"/>
      <c r="K84" s="42"/>
    </row>
    <row r="85" spans="2:11" x14ac:dyDescent="0.35">
      <c r="B85" s="50" t="s">
        <v>330</v>
      </c>
      <c r="C85" s="42" t="s">
        <v>526</v>
      </c>
      <c r="D85" s="42" t="s">
        <v>210</v>
      </c>
      <c r="E85" s="43">
        <v>300</v>
      </c>
      <c r="F85" s="44">
        <v>13.08</v>
      </c>
      <c r="G85" s="42" t="s">
        <v>13</v>
      </c>
      <c r="H85" s="42" t="s">
        <v>24</v>
      </c>
      <c r="I85" s="42" t="s">
        <v>409</v>
      </c>
      <c r="J85" s="42"/>
      <c r="K85" s="42"/>
    </row>
    <row r="86" spans="2:11" x14ac:dyDescent="0.35">
      <c r="B86" s="50" t="s">
        <v>330</v>
      </c>
      <c r="C86" s="42" t="s">
        <v>527</v>
      </c>
      <c r="D86" s="42" t="s">
        <v>210</v>
      </c>
      <c r="E86" s="43">
        <v>354</v>
      </c>
      <c r="F86" s="44">
        <v>13.05</v>
      </c>
      <c r="G86" s="42" t="s">
        <v>13</v>
      </c>
      <c r="H86" s="42" t="s">
        <v>24</v>
      </c>
      <c r="I86" s="42" t="s">
        <v>410</v>
      </c>
      <c r="J86" s="42"/>
      <c r="K86" s="42"/>
    </row>
    <row r="87" spans="2:11" x14ac:dyDescent="0.35">
      <c r="B87" s="50" t="s">
        <v>330</v>
      </c>
      <c r="C87" s="42" t="s">
        <v>528</v>
      </c>
      <c r="D87" s="42" t="s">
        <v>210</v>
      </c>
      <c r="E87" s="43">
        <v>252</v>
      </c>
      <c r="F87" s="44">
        <v>13.035</v>
      </c>
      <c r="G87" s="42" t="s">
        <v>13</v>
      </c>
      <c r="H87" s="42" t="s">
        <v>24</v>
      </c>
      <c r="I87" s="42" t="s">
        <v>411</v>
      </c>
      <c r="J87" s="42"/>
      <c r="K87" s="42"/>
    </row>
    <row r="88" spans="2:11" x14ac:dyDescent="0.35">
      <c r="B88" s="50" t="s">
        <v>330</v>
      </c>
      <c r="C88" s="42" t="s">
        <v>529</v>
      </c>
      <c r="D88" s="42" t="s">
        <v>210</v>
      </c>
      <c r="E88" s="43">
        <v>234</v>
      </c>
      <c r="F88" s="44">
        <v>12.99</v>
      </c>
      <c r="G88" s="42" t="s">
        <v>13</v>
      </c>
      <c r="H88" s="42" t="s">
        <v>24</v>
      </c>
      <c r="I88" s="42" t="s">
        <v>412</v>
      </c>
      <c r="J88" s="42"/>
      <c r="K88" s="42"/>
    </row>
    <row r="89" spans="2:11" x14ac:dyDescent="0.35">
      <c r="B89" s="50" t="s">
        <v>330</v>
      </c>
      <c r="C89" s="42" t="s">
        <v>530</v>
      </c>
      <c r="D89" s="42" t="s">
        <v>210</v>
      </c>
      <c r="E89" s="43">
        <v>146</v>
      </c>
      <c r="F89" s="44">
        <v>12.965</v>
      </c>
      <c r="G89" s="42" t="s">
        <v>13</v>
      </c>
      <c r="H89" s="42" t="s">
        <v>24</v>
      </c>
      <c r="I89" s="42" t="s">
        <v>413</v>
      </c>
      <c r="J89" s="42"/>
      <c r="K89" s="42"/>
    </row>
    <row r="90" spans="2:11" x14ac:dyDescent="0.35">
      <c r="B90" s="50" t="s">
        <v>330</v>
      </c>
      <c r="C90" s="42" t="s">
        <v>531</v>
      </c>
      <c r="D90" s="42" t="s">
        <v>210</v>
      </c>
      <c r="E90" s="43">
        <v>220</v>
      </c>
      <c r="F90" s="44">
        <v>12.95</v>
      </c>
      <c r="G90" s="42" t="s">
        <v>13</v>
      </c>
      <c r="H90" s="42" t="s">
        <v>24</v>
      </c>
      <c r="I90" s="42" t="s">
        <v>414</v>
      </c>
      <c r="J90" s="42"/>
      <c r="K90" s="42"/>
    </row>
    <row r="91" spans="2:11" x14ac:dyDescent="0.35">
      <c r="B91" s="50" t="s">
        <v>330</v>
      </c>
      <c r="C91" s="42" t="s">
        <v>532</v>
      </c>
      <c r="D91" s="42" t="s">
        <v>210</v>
      </c>
      <c r="E91" s="43">
        <v>9</v>
      </c>
      <c r="F91" s="44">
        <v>12.95</v>
      </c>
      <c r="G91" s="42" t="s">
        <v>13</v>
      </c>
      <c r="H91" s="42" t="s">
        <v>24</v>
      </c>
      <c r="I91" s="42" t="s">
        <v>415</v>
      </c>
      <c r="J91" s="42"/>
      <c r="K91" s="42"/>
    </row>
    <row r="92" spans="2:11" x14ac:dyDescent="0.35">
      <c r="B92" s="50" t="s">
        <v>330</v>
      </c>
      <c r="C92" s="42" t="s">
        <v>533</v>
      </c>
      <c r="D92" s="42" t="s">
        <v>210</v>
      </c>
      <c r="E92" s="43">
        <v>235</v>
      </c>
      <c r="F92" s="44">
        <v>12.9</v>
      </c>
      <c r="G92" s="42" t="s">
        <v>13</v>
      </c>
      <c r="H92" s="42" t="s">
        <v>24</v>
      </c>
      <c r="I92" s="42" t="s">
        <v>416</v>
      </c>
      <c r="J92" s="42"/>
      <c r="K92" s="42"/>
    </row>
    <row r="93" spans="2:11" x14ac:dyDescent="0.35">
      <c r="B93" s="50" t="s">
        <v>330</v>
      </c>
      <c r="C93" s="42" t="s">
        <v>534</v>
      </c>
      <c r="D93" s="42" t="s">
        <v>210</v>
      </c>
      <c r="E93" s="43">
        <v>215</v>
      </c>
      <c r="F93" s="44">
        <v>12.93</v>
      </c>
      <c r="G93" s="42" t="s">
        <v>13</v>
      </c>
      <c r="H93" s="42" t="s">
        <v>24</v>
      </c>
      <c r="I93" s="42" t="s">
        <v>417</v>
      </c>
      <c r="J93" s="42"/>
      <c r="K93" s="42"/>
    </row>
    <row r="94" spans="2:11" x14ac:dyDescent="0.35">
      <c r="B94" s="50" t="s">
        <v>330</v>
      </c>
      <c r="C94" s="42" t="s">
        <v>535</v>
      </c>
      <c r="D94" s="42" t="s">
        <v>210</v>
      </c>
      <c r="E94" s="43">
        <v>200</v>
      </c>
      <c r="F94" s="44">
        <v>12.865</v>
      </c>
      <c r="G94" s="42" t="s">
        <v>13</v>
      </c>
      <c r="H94" s="42" t="s">
        <v>24</v>
      </c>
      <c r="I94" s="42" t="s">
        <v>418</v>
      </c>
      <c r="J94" s="42"/>
      <c r="K94" s="42"/>
    </row>
    <row r="95" spans="2:11" x14ac:dyDescent="0.35">
      <c r="B95" s="50" t="s">
        <v>330</v>
      </c>
      <c r="C95" s="42" t="s">
        <v>536</v>
      </c>
      <c r="D95" s="42" t="s">
        <v>210</v>
      </c>
      <c r="E95" s="43">
        <v>99</v>
      </c>
      <c r="F95" s="44">
        <v>12.885</v>
      </c>
      <c r="G95" s="42" t="s">
        <v>13</v>
      </c>
      <c r="H95" s="42" t="s">
        <v>24</v>
      </c>
      <c r="I95" s="42" t="s">
        <v>419</v>
      </c>
      <c r="J95" s="42"/>
      <c r="K95" s="42"/>
    </row>
    <row r="96" spans="2:11" x14ac:dyDescent="0.35">
      <c r="B96" s="50" t="s">
        <v>330</v>
      </c>
      <c r="C96" s="42" t="s">
        <v>537</v>
      </c>
      <c r="D96" s="42" t="s">
        <v>210</v>
      </c>
      <c r="E96" s="43">
        <v>218</v>
      </c>
      <c r="F96" s="44">
        <v>12.94</v>
      </c>
      <c r="G96" s="42" t="s">
        <v>13</v>
      </c>
      <c r="H96" s="42" t="s">
        <v>24</v>
      </c>
      <c r="I96" s="42" t="s">
        <v>420</v>
      </c>
      <c r="J96" s="42"/>
      <c r="K96" s="42"/>
    </row>
    <row r="97" spans="2:11" x14ac:dyDescent="0.35">
      <c r="B97" s="50" t="s">
        <v>330</v>
      </c>
      <c r="C97" s="42" t="s">
        <v>538</v>
      </c>
      <c r="D97" s="42" t="s">
        <v>210</v>
      </c>
      <c r="E97" s="43">
        <v>206</v>
      </c>
      <c r="F97" s="44">
        <v>12.89</v>
      </c>
      <c r="G97" s="42" t="s">
        <v>13</v>
      </c>
      <c r="H97" s="42" t="s">
        <v>24</v>
      </c>
      <c r="I97" s="42" t="s">
        <v>421</v>
      </c>
      <c r="J97" s="42"/>
      <c r="K97" s="42"/>
    </row>
    <row r="98" spans="2:11" x14ac:dyDescent="0.35">
      <c r="B98" s="50" t="s">
        <v>330</v>
      </c>
      <c r="C98" s="42" t="s">
        <v>539</v>
      </c>
      <c r="D98" s="42" t="s">
        <v>210</v>
      </c>
      <c r="E98" s="43">
        <v>15</v>
      </c>
      <c r="F98" s="44">
        <v>12.945</v>
      </c>
      <c r="G98" s="42" t="s">
        <v>13</v>
      </c>
      <c r="H98" s="42" t="s">
        <v>24</v>
      </c>
      <c r="I98" s="42" t="s">
        <v>422</v>
      </c>
      <c r="J98" s="42"/>
      <c r="K98" s="42"/>
    </row>
    <row r="99" spans="2:11" x14ac:dyDescent="0.35">
      <c r="B99" s="50" t="s">
        <v>330</v>
      </c>
      <c r="C99" s="42" t="s">
        <v>539</v>
      </c>
      <c r="D99" s="42" t="s">
        <v>210</v>
      </c>
      <c r="E99" s="43">
        <v>213</v>
      </c>
      <c r="F99" s="44">
        <v>12.945</v>
      </c>
      <c r="G99" s="42" t="s">
        <v>13</v>
      </c>
      <c r="H99" s="42" t="s">
        <v>24</v>
      </c>
      <c r="I99" s="42" t="s">
        <v>423</v>
      </c>
      <c r="J99" s="42"/>
      <c r="K99" s="42"/>
    </row>
    <row r="100" spans="2:11" x14ac:dyDescent="0.35">
      <c r="B100" s="50" t="s">
        <v>330</v>
      </c>
      <c r="C100" s="42" t="s">
        <v>540</v>
      </c>
      <c r="D100" s="42" t="s">
        <v>210</v>
      </c>
      <c r="E100" s="43">
        <v>230</v>
      </c>
      <c r="F100" s="44">
        <v>12.895</v>
      </c>
      <c r="G100" s="42" t="s">
        <v>13</v>
      </c>
      <c r="H100" s="42" t="s">
        <v>24</v>
      </c>
      <c r="I100" s="42" t="s">
        <v>424</v>
      </c>
      <c r="J100" s="42"/>
      <c r="K100" s="42"/>
    </row>
    <row r="101" spans="2:11" x14ac:dyDescent="0.35">
      <c r="B101" s="50" t="s">
        <v>330</v>
      </c>
      <c r="C101" s="42" t="s">
        <v>541</v>
      </c>
      <c r="D101" s="42" t="s">
        <v>210</v>
      </c>
      <c r="E101" s="43">
        <v>243</v>
      </c>
      <c r="F101" s="44">
        <v>12.835000000000001</v>
      </c>
      <c r="G101" s="42" t="s">
        <v>13</v>
      </c>
      <c r="H101" s="42" t="s">
        <v>24</v>
      </c>
      <c r="I101" s="42" t="s">
        <v>425</v>
      </c>
      <c r="J101" s="42"/>
      <c r="K101" s="42"/>
    </row>
    <row r="102" spans="2:11" x14ac:dyDescent="0.35">
      <c r="B102" s="50" t="s">
        <v>330</v>
      </c>
      <c r="C102" s="42" t="s">
        <v>542</v>
      </c>
      <c r="D102" s="42" t="s">
        <v>210</v>
      </c>
      <c r="E102" s="43">
        <v>79</v>
      </c>
      <c r="F102" s="44">
        <v>12.83</v>
      </c>
      <c r="G102" s="42" t="s">
        <v>13</v>
      </c>
      <c r="H102" s="42" t="s">
        <v>24</v>
      </c>
      <c r="I102" s="42" t="s">
        <v>426</v>
      </c>
      <c r="J102" s="42"/>
      <c r="K102" s="42"/>
    </row>
    <row r="103" spans="2:11" x14ac:dyDescent="0.35">
      <c r="B103" s="50" t="s">
        <v>330</v>
      </c>
      <c r="C103" s="42" t="s">
        <v>543</v>
      </c>
      <c r="D103" s="42" t="s">
        <v>210</v>
      </c>
      <c r="E103" s="43">
        <v>186</v>
      </c>
      <c r="F103" s="44">
        <v>12.83</v>
      </c>
      <c r="G103" s="42" t="s">
        <v>13</v>
      </c>
      <c r="H103" s="42" t="s">
        <v>24</v>
      </c>
      <c r="I103" s="42" t="s">
        <v>427</v>
      </c>
      <c r="J103" s="42"/>
      <c r="K103" s="42"/>
    </row>
    <row r="104" spans="2:11" x14ac:dyDescent="0.35">
      <c r="B104" s="50" t="s">
        <v>330</v>
      </c>
      <c r="C104" s="42" t="s">
        <v>544</v>
      </c>
      <c r="D104" s="42" t="s">
        <v>210</v>
      </c>
      <c r="E104" s="43">
        <v>203</v>
      </c>
      <c r="F104" s="44">
        <v>12.824999999999999</v>
      </c>
      <c r="G104" s="42" t="s">
        <v>13</v>
      </c>
      <c r="H104" s="42" t="s">
        <v>24</v>
      </c>
      <c r="I104" s="42" t="s">
        <v>428</v>
      </c>
      <c r="J104" s="42"/>
      <c r="K104" s="42"/>
    </row>
    <row r="105" spans="2:11" x14ac:dyDescent="0.35">
      <c r="B105" s="50" t="s">
        <v>330</v>
      </c>
      <c r="C105" s="42" t="s">
        <v>545</v>
      </c>
      <c r="D105" s="42" t="s">
        <v>210</v>
      </c>
      <c r="E105" s="43">
        <v>21</v>
      </c>
      <c r="F105" s="44">
        <v>12.8</v>
      </c>
      <c r="G105" s="42" t="s">
        <v>13</v>
      </c>
      <c r="H105" s="42" t="s">
        <v>24</v>
      </c>
      <c r="I105" s="42" t="s">
        <v>429</v>
      </c>
      <c r="J105" s="42"/>
      <c r="K105" s="42"/>
    </row>
    <row r="106" spans="2:11" x14ac:dyDescent="0.35">
      <c r="B106" s="50" t="s">
        <v>330</v>
      </c>
      <c r="C106" s="42" t="s">
        <v>545</v>
      </c>
      <c r="D106" s="42" t="s">
        <v>210</v>
      </c>
      <c r="E106" s="43">
        <v>103</v>
      </c>
      <c r="F106" s="44">
        <v>12.8</v>
      </c>
      <c r="G106" s="42" t="s">
        <v>13</v>
      </c>
      <c r="H106" s="42" t="s">
        <v>24</v>
      </c>
      <c r="I106" s="42" t="s">
        <v>430</v>
      </c>
      <c r="J106" s="42"/>
      <c r="K106" s="42"/>
    </row>
    <row r="107" spans="2:11" x14ac:dyDescent="0.35">
      <c r="B107" s="50" t="s">
        <v>330</v>
      </c>
      <c r="C107" s="42" t="s">
        <v>545</v>
      </c>
      <c r="D107" s="42" t="s">
        <v>210</v>
      </c>
      <c r="E107" s="43">
        <v>96</v>
      </c>
      <c r="F107" s="44">
        <v>12.8</v>
      </c>
      <c r="G107" s="42" t="s">
        <v>13</v>
      </c>
      <c r="H107" s="42" t="s">
        <v>24</v>
      </c>
      <c r="I107" s="42" t="s">
        <v>431</v>
      </c>
      <c r="J107" s="42"/>
      <c r="K107" s="42"/>
    </row>
    <row r="108" spans="2:11" x14ac:dyDescent="0.35">
      <c r="B108" s="50" t="s">
        <v>330</v>
      </c>
      <c r="C108" s="42" t="s">
        <v>546</v>
      </c>
      <c r="D108" s="42" t="s">
        <v>210</v>
      </c>
      <c r="E108" s="43">
        <v>278</v>
      </c>
      <c r="F108" s="44">
        <v>12.815</v>
      </c>
      <c r="G108" s="42" t="s">
        <v>13</v>
      </c>
      <c r="H108" s="42" t="s">
        <v>24</v>
      </c>
      <c r="I108" s="42" t="s">
        <v>432</v>
      </c>
      <c r="J108" s="42"/>
      <c r="K108" s="42"/>
    </row>
    <row r="109" spans="2:11" x14ac:dyDescent="0.35">
      <c r="B109" s="50" t="s">
        <v>330</v>
      </c>
      <c r="C109" s="42" t="s">
        <v>547</v>
      </c>
      <c r="D109" s="42" t="s">
        <v>210</v>
      </c>
      <c r="E109" s="43">
        <v>382</v>
      </c>
      <c r="F109" s="44">
        <v>12.83</v>
      </c>
      <c r="G109" s="42" t="s">
        <v>13</v>
      </c>
      <c r="H109" s="42" t="s">
        <v>24</v>
      </c>
      <c r="I109" s="42" t="s">
        <v>433</v>
      </c>
      <c r="J109" s="42"/>
      <c r="K109" s="42"/>
    </row>
    <row r="110" spans="2:11" x14ac:dyDescent="0.35">
      <c r="B110" s="50" t="s">
        <v>330</v>
      </c>
      <c r="C110" s="42" t="s">
        <v>548</v>
      </c>
      <c r="D110" s="42" t="s">
        <v>210</v>
      </c>
      <c r="E110" s="43">
        <v>206</v>
      </c>
      <c r="F110" s="44">
        <v>12.85</v>
      </c>
      <c r="G110" s="42" t="s">
        <v>13</v>
      </c>
      <c r="H110" s="42" t="s">
        <v>24</v>
      </c>
      <c r="I110" s="42" t="s">
        <v>434</v>
      </c>
      <c r="J110" s="42"/>
      <c r="K110" s="42"/>
    </row>
    <row r="111" spans="2:11" x14ac:dyDescent="0.35">
      <c r="B111" s="89" t="s">
        <v>330</v>
      </c>
      <c r="C111" s="89" t="s">
        <v>549</v>
      </c>
      <c r="D111" s="89" t="s">
        <v>210</v>
      </c>
      <c r="E111" s="88">
        <v>12</v>
      </c>
      <c r="F111" s="88">
        <v>12.865</v>
      </c>
      <c r="G111" s="89" t="s">
        <v>13</v>
      </c>
      <c r="H111" s="89" t="s">
        <v>24</v>
      </c>
      <c r="I111" s="89" t="s">
        <v>435</v>
      </c>
      <c r="J111" s="42"/>
      <c r="K111" s="42"/>
    </row>
    <row r="112" spans="2:11" x14ac:dyDescent="0.35">
      <c r="B112" s="50" t="s">
        <v>330</v>
      </c>
      <c r="C112" s="42" t="s">
        <v>550</v>
      </c>
      <c r="D112" s="42" t="s">
        <v>210</v>
      </c>
      <c r="E112" s="43">
        <v>240</v>
      </c>
      <c r="F112" s="44">
        <v>12.865</v>
      </c>
      <c r="G112" s="42" t="s">
        <v>13</v>
      </c>
      <c r="H112" s="42" t="s">
        <v>24</v>
      </c>
      <c r="I112" s="42" t="s">
        <v>436</v>
      </c>
      <c r="J112" s="42"/>
      <c r="K112" s="42"/>
    </row>
    <row r="113" spans="2:11" x14ac:dyDescent="0.35">
      <c r="B113" s="50" t="s">
        <v>330</v>
      </c>
      <c r="C113" s="42" t="s">
        <v>551</v>
      </c>
      <c r="D113" s="42" t="s">
        <v>210</v>
      </c>
      <c r="E113" s="43">
        <v>13</v>
      </c>
      <c r="F113" s="44">
        <v>12.865</v>
      </c>
      <c r="G113" s="42" t="s">
        <v>13</v>
      </c>
      <c r="H113" s="42" t="s">
        <v>24</v>
      </c>
      <c r="I113" s="42" t="s">
        <v>437</v>
      </c>
      <c r="J113" s="42"/>
      <c r="K113" s="42"/>
    </row>
    <row r="114" spans="2:11" x14ac:dyDescent="0.35">
      <c r="B114" s="50" t="s">
        <v>330</v>
      </c>
      <c r="C114" s="42" t="s">
        <v>552</v>
      </c>
      <c r="D114" s="42" t="s">
        <v>210</v>
      </c>
      <c r="E114" s="43">
        <v>246</v>
      </c>
      <c r="F114" s="44">
        <v>12.86</v>
      </c>
      <c r="G114" s="42" t="s">
        <v>13</v>
      </c>
      <c r="H114" s="42" t="s">
        <v>24</v>
      </c>
      <c r="I114" s="42" t="s">
        <v>438</v>
      </c>
      <c r="J114" s="42"/>
      <c r="K114" s="42"/>
    </row>
    <row r="115" spans="2:11" x14ac:dyDescent="0.35">
      <c r="B115" s="50" t="s">
        <v>330</v>
      </c>
      <c r="C115" s="42" t="s">
        <v>553</v>
      </c>
      <c r="D115" s="42" t="s">
        <v>210</v>
      </c>
      <c r="E115" s="43">
        <v>474</v>
      </c>
      <c r="F115" s="44">
        <v>12.845000000000001</v>
      </c>
      <c r="G115" s="42" t="s">
        <v>13</v>
      </c>
      <c r="H115" s="42" t="s">
        <v>24</v>
      </c>
      <c r="I115" s="42" t="s">
        <v>439</v>
      </c>
      <c r="J115" s="42"/>
      <c r="K115" s="42"/>
    </row>
    <row r="116" spans="2:11" x14ac:dyDescent="0.35">
      <c r="B116" s="50" t="s">
        <v>330</v>
      </c>
      <c r="C116" s="42" t="s">
        <v>554</v>
      </c>
      <c r="D116" s="42" t="s">
        <v>210</v>
      </c>
      <c r="E116" s="43">
        <v>343</v>
      </c>
      <c r="F116" s="44">
        <v>12.855</v>
      </c>
      <c r="G116" s="42" t="s">
        <v>13</v>
      </c>
      <c r="H116" s="42" t="s">
        <v>24</v>
      </c>
      <c r="I116" s="42" t="s">
        <v>440</v>
      </c>
      <c r="J116" s="42"/>
      <c r="K116" s="42"/>
    </row>
    <row r="117" spans="2:11" x14ac:dyDescent="0.35">
      <c r="B117" s="50" t="s">
        <v>330</v>
      </c>
      <c r="C117" s="42" t="s">
        <v>555</v>
      </c>
      <c r="D117" s="42" t="s">
        <v>210</v>
      </c>
      <c r="E117" s="43">
        <v>292</v>
      </c>
      <c r="F117" s="44">
        <v>12.835000000000001</v>
      </c>
      <c r="G117" s="42" t="s">
        <v>13</v>
      </c>
      <c r="H117" s="42" t="s">
        <v>24</v>
      </c>
      <c r="I117" s="42" t="s">
        <v>441</v>
      </c>
      <c r="J117" s="42"/>
      <c r="K117" s="42"/>
    </row>
    <row r="118" spans="2:11" x14ac:dyDescent="0.35">
      <c r="B118" s="50" t="s">
        <v>330</v>
      </c>
      <c r="C118" s="42" t="s">
        <v>556</v>
      </c>
      <c r="D118" s="42" t="s">
        <v>210</v>
      </c>
      <c r="E118" s="43">
        <v>335</v>
      </c>
      <c r="F118" s="44">
        <v>12.805</v>
      </c>
      <c r="G118" s="42" t="s">
        <v>13</v>
      </c>
      <c r="H118" s="42" t="s">
        <v>24</v>
      </c>
      <c r="I118" s="42" t="s">
        <v>442</v>
      </c>
      <c r="J118" s="42"/>
      <c r="K118" s="42"/>
    </row>
    <row r="119" spans="2:11" x14ac:dyDescent="0.35">
      <c r="B119" s="50" t="s">
        <v>330</v>
      </c>
      <c r="C119" s="42" t="s">
        <v>557</v>
      </c>
      <c r="D119" s="42" t="s">
        <v>210</v>
      </c>
      <c r="E119" s="43">
        <v>208</v>
      </c>
      <c r="F119" s="44">
        <v>12.81</v>
      </c>
      <c r="G119" s="42" t="s">
        <v>13</v>
      </c>
      <c r="H119" s="42" t="s">
        <v>24</v>
      </c>
      <c r="I119" s="42" t="s">
        <v>443</v>
      </c>
      <c r="J119" s="42"/>
      <c r="K119" s="42"/>
    </row>
    <row r="120" spans="2:11" x14ac:dyDescent="0.35">
      <c r="B120" s="50" t="s">
        <v>330</v>
      </c>
      <c r="C120" s="42" t="s">
        <v>558</v>
      </c>
      <c r="D120" s="42" t="s">
        <v>210</v>
      </c>
      <c r="E120" s="43">
        <v>237</v>
      </c>
      <c r="F120" s="44">
        <v>12.81</v>
      </c>
      <c r="G120" s="42" t="s">
        <v>13</v>
      </c>
      <c r="H120" s="42" t="s">
        <v>24</v>
      </c>
      <c r="I120" s="42" t="s">
        <v>444</v>
      </c>
      <c r="J120" s="42"/>
      <c r="K120" s="42"/>
    </row>
    <row r="121" spans="2:11" x14ac:dyDescent="0.35">
      <c r="B121" s="50" t="s">
        <v>330</v>
      </c>
      <c r="C121" s="42" t="s">
        <v>559</v>
      </c>
      <c r="D121" s="42" t="s">
        <v>210</v>
      </c>
      <c r="E121" s="43">
        <v>190</v>
      </c>
      <c r="F121" s="44">
        <v>12.845000000000001</v>
      </c>
      <c r="G121" s="42" t="s">
        <v>13</v>
      </c>
      <c r="H121" s="42" t="s">
        <v>24</v>
      </c>
      <c r="I121" s="42" t="s">
        <v>445</v>
      </c>
      <c r="J121" s="42"/>
      <c r="K121" s="42"/>
    </row>
    <row r="122" spans="2:11" x14ac:dyDescent="0.35">
      <c r="B122" s="50" t="s">
        <v>330</v>
      </c>
      <c r="C122" s="42" t="s">
        <v>559</v>
      </c>
      <c r="D122" s="42" t="s">
        <v>210</v>
      </c>
      <c r="E122" s="43">
        <v>232</v>
      </c>
      <c r="F122" s="44">
        <v>12.845000000000001</v>
      </c>
      <c r="G122" s="42" t="s">
        <v>13</v>
      </c>
      <c r="H122" s="42" t="s">
        <v>24</v>
      </c>
      <c r="I122" s="42" t="s">
        <v>446</v>
      </c>
      <c r="J122" s="42"/>
      <c r="K122" s="42"/>
    </row>
    <row r="123" spans="2:11" x14ac:dyDescent="0.35">
      <c r="B123" s="50" t="s">
        <v>330</v>
      </c>
      <c r="C123" s="42" t="s">
        <v>560</v>
      </c>
      <c r="D123" s="42" t="s">
        <v>210</v>
      </c>
      <c r="E123" s="43">
        <v>285</v>
      </c>
      <c r="F123" s="44">
        <v>12.855</v>
      </c>
      <c r="G123" s="42" t="s">
        <v>13</v>
      </c>
      <c r="H123" s="42" t="s">
        <v>24</v>
      </c>
      <c r="I123" s="42" t="s">
        <v>447</v>
      </c>
      <c r="J123" s="42"/>
      <c r="K123" s="42"/>
    </row>
    <row r="124" spans="2:11" x14ac:dyDescent="0.35">
      <c r="B124" s="50" t="s">
        <v>330</v>
      </c>
      <c r="C124" s="42" t="s">
        <v>561</v>
      </c>
      <c r="D124" s="42" t="s">
        <v>210</v>
      </c>
      <c r="E124" s="43">
        <v>291</v>
      </c>
      <c r="F124" s="44">
        <v>12.86</v>
      </c>
      <c r="G124" s="42" t="s">
        <v>13</v>
      </c>
      <c r="H124" s="42" t="s">
        <v>24</v>
      </c>
      <c r="I124" s="42" t="s">
        <v>448</v>
      </c>
      <c r="J124" s="42"/>
      <c r="K124" s="42"/>
    </row>
    <row r="125" spans="2:11" x14ac:dyDescent="0.35">
      <c r="B125" s="50" t="s">
        <v>330</v>
      </c>
      <c r="C125" s="42" t="s">
        <v>562</v>
      </c>
      <c r="D125" s="42" t="s">
        <v>210</v>
      </c>
      <c r="E125" s="43">
        <v>293</v>
      </c>
      <c r="F125" s="44">
        <v>12.86</v>
      </c>
      <c r="G125" s="42" t="s">
        <v>13</v>
      </c>
      <c r="H125" s="42" t="s">
        <v>24</v>
      </c>
      <c r="I125" s="42" t="s">
        <v>449</v>
      </c>
      <c r="J125" s="42"/>
      <c r="K125" s="42"/>
    </row>
    <row r="126" spans="2:11" x14ac:dyDescent="0.35">
      <c r="B126" s="50" t="s">
        <v>330</v>
      </c>
      <c r="C126" s="42" t="s">
        <v>562</v>
      </c>
      <c r="D126" s="42" t="s">
        <v>210</v>
      </c>
      <c r="E126" s="43">
        <v>54</v>
      </c>
      <c r="F126" s="44">
        <v>12.86</v>
      </c>
      <c r="G126" s="42" t="s">
        <v>13</v>
      </c>
      <c r="H126" s="42" t="s">
        <v>24</v>
      </c>
      <c r="I126" s="42" t="s">
        <v>450</v>
      </c>
      <c r="J126" s="42"/>
      <c r="K126" s="42"/>
    </row>
    <row r="127" spans="2:11" x14ac:dyDescent="0.35">
      <c r="B127" s="50" t="s">
        <v>330</v>
      </c>
      <c r="C127" s="42" t="s">
        <v>563</v>
      </c>
      <c r="D127" s="42" t="s">
        <v>210</v>
      </c>
      <c r="E127" s="43">
        <v>21</v>
      </c>
      <c r="F127" s="44">
        <v>12.855</v>
      </c>
      <c r="G127" s="42" t="s">
        <v>13</v>
      </c>
      <c r="H127" s="42" t="s">
        <v>24</v>
      </c>
      <c r="I127" s="42" t="s">
        <v>451</v>
      </c>
      <c r="J127" s="42"/>
      <c r="K127" s="42"/>
    </row>
    <row r="128" spans="2:11" x14ac:dyDescent="0.35">
      <c r="B128" s="50" t="s">
        <v>330</v>
      </c>
      <c r="C128" s="42" t="s">
        <v>563</v>
      </c>
      <c r="D128" s="42" t="s">
        <v>210</v>
      </c>
      <c r="E128" s="43">
        <v>333</v>
      </c>
      <c r="F128" s="44">
        <v>12.855</v>
      </c>
      <c r="G128" s="42" t="s">
        <v>13</v>
      </c>
      <c r="H128" s="42" t="s">
        <v>24</v>
      </c>
      <c r="I128" s="42" t="s">
        <v>452</v>
      </c>
      <c r="J128" s="42"/>
      <c r="K128" s="42"/>
    </row>
    <row r="129" spans="2:11" x14ac:dyDescent="0.35">
      <c r="B129" s="50" t="s">
        <v>330</v>
      </c>
      <c r="C129" s="42" t="s">
        <v>564</v>
      </c>
      <c r="D129" s="42" t="s">
        <v>210</v>
      </c>
      <c r="E129" s="43">
        <v>58</v>
      </c>
      <c r="F129" s="44">
        <v>12.855</v>
      </c>
      <c r="G129" s="42" t="s">
        <v>13</v>
      </c>
      <c r="H129" s="42" t="s">
        <v>24</v>
      </c>
      <c r="I129" s="42" t="s">
        <v>453</v>
      </c>
      <c r="J129" s="42"/>
      <c r="K129" s="42"/>
    </row>
    <row r="130" spans="2:11" x14ac:dyDescent="0.35">
      <c r="B130" s="50" t="s">
        <v>330</v>
      </c>
      <c r="C130" s="42" t="s">
        <v>565</v>
      </c>
      <c r="D130" s="42" t="s">
        <v>210</v>
      </c>
      <c r="E130" s="43">
        <v>252</v>
      </c>
      <c r="F130" s="44">
        <v>12.855</v>
      </c>
      <c r="G130" s="42" t="s">
        <v>13</v>
      </c>
      <c r="H130" s="42" t="s">
        <v>24</v>
      </c>
      <c r="I130" s="42" t="s">
        <v>454</v>
      </c>
      <c r="J130" s="42"/>
      <c r="K130" s="42"/>
    </row>
    <row r="131" spans="2:11" x14ac:dyDescent="0.35">
      <c r="B131" s="50" t="s">
        <v>330</v>
      </c>
      <c r="C131" s="42" t="s">
        <v>566</v>
      </c>
      <c r="D131" s="42" t="s">
        <v>210</v>
      </c>
      <c r="E131" s="43">
        <v>172</v>
      </c>
      <c r="F131" s="44">
        <v>12.845000000000001</v>
      </c>
      <c r="G131" s="42" t="s">
        <v>13</v>
      </c>
      <c r="H131" s="42" t="s">
        <v>24</v>
      </c>
      <c r="I131" s="42" t="s">
        <v>455</v>
      </c>
      <c r="J131" s="42"/>
      <c r="K131" s="42"/>
    </row>
    <row r="132" spans="2:11" x14ac:dyDescent="0.35">
      <c r="B132" s="50" t="s">
        <v>330</v>
      </c>
      <c r="C132" s="42" t="s">
        <v>567</v>
      </c>
      <c r="D132" s="42" t="s">
        <v>210</v>
      </c>
      <c r="E132" s="43">
        <v>285</v>
      </c>
      <c r="F132" s="44">
        <v>12.845000000000001</v>
      </c>
      <c r="G132" s="42" t="s">
        <v>13</v>
      </c>
      <c r="H132" s="42" t="s">
        <v>24</v>
      </c>
      <c r="I132" s="42" t="s">
        <v>456</v>
      </c>
      <c r="J132" s="42"/>
      <c r="K132" s="42"/>
    </row>
    <row r="133" spans="2:11" x14ac:dyDescent="0.35">
      <c r="B133" s="50" t="s">
        <v>330</v>
      </c>
      <c r="C133" s="42" t="s">
        <v>568</v>
      </c>
      <c r="D133" s="42" t="s">
        <v>210</v>
      </c>
      <c r="E133" s="43">
        <v>265</v>
      </c>
      <c r="F133" s="44">
        <v>12.84</v>
      </c>
      <c r="G133" s="42" t="s">
        <v>13</v>
      </c>
      <c r="H133" s="42" t="s">
        <v>24</v>
      </c>
      <c r="I133" s="42" t="s">
        <v>457</v>
      </c>
      <c r="J133" s="42"/>
      <c r="K133" s="42"/>
    </row>
    <row r="134" spans="2:11" x14ac:dyDescent="0.35">
      <c r="B134" s="50" t="s">
        <v>330</v>
      </c>
      <c r="C134" s="42" t="s">
        <v>569</v>
      </c>
      <c r="D134" s="42" t="s">
        <v>210</v>
      </c>
      <c r="E134" s="43">
        <v>428</v>
      </c>
      <c r="F134" s="44">
        <v>12.83</v>
      </c>
      <c r="G134" s="42" t="s">
        <v>13</v>
      </c>
      <c r="H134" s="42" t="s">
        <v>24</v>
      </c>
      <c r="I134" s="42" t="s">
        <v>458</v>
      </c>
      <c r="J134" s="42"/>
      <c r="K134" s="42"/>
    </row>
    <row r="135" spans="2:11" x14ac:dyDescent="0.35">
      <c r="B135" s="50" t="s">
        <v>330</v>
      </c>
      <c r="C135" s="42" t="s">
        <v>570</v>
      </c>
      <c r="D135" s="42" t="s">
        <v>210</v>
      </c>
      <c r="E135" s="43">
        <v>40</v>
      </c>
      <c r="F135" s="44">
        <v>12.845000000000001</v>
      </c>
      <c r="G135" s="42" t="s">
        <v>13</v>
      </c>
      <c r="H135" s="42" t="s">
        <v>24</v>
      </c>
      <c r="I135" s="42" t="s">
        <v>459</v>
      </c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>
        <f>SUM(E7:E135)</f>
        <v>25000</v>
      </c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3" spans="2:9" x14ac:dyDescent="0.35">
      <c r="E303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96"/>
  <sheetViews>
    <sheetView showGridLines="0" topLeftCell="A128" zoomScale="115" zoomScaleNormal="115" workbookViewId="0">
      <selection activeCell="E149" sqref="E14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68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8</v>
      </c>
      <c r="C7" s="39" t="s">
        <v>209</v>
      </c>
      <c r="D7" s="39" t="s">
        <v>210</v>
      </c>
      <c r="E7" s="40">
        <v>224</v>
      </c>
      <c r="F7" s="41">
        <v>12.84</v>
      </c>
      <c r="G7" s="39" t="s">
        <v>13</v>
      </c>
      <c r="H7" s="39" t="s">
        <v>24</v>
      </c>
      <c r="I7" s="39" t="s">
        <v>69</v>
      </c>
      <c r="J7" s="39"/>
      <c r="K7" s="39"/>
      <c r="L7" s="24"/>
      <c r="M7" s="24"/>
      <c r="N7" s="24"/>
      <c r="O7" s="24"/>
    </row>
    <row r="8" spans="1:22" x14ac:dyDescent="0.35">
      <c r="B8" s="49" t="s">
        <v>68</v>
      </c>
      <c r="C8" s="39" t="s">
        <v>211</v>
      </c>
      <c r="D8" s="39" t="s">
        <v>210</v>
      </c>
      <c r="E8" s="40">
        <v>222</v>
      </c>
      <c r="F8" s="41">
        <v>12.835000000000001</v>
      </c>
      <c r="G8" s="39" t="s">
        <v>13</v>
      </c>
      <c r="H8" s="39" t="s">
        <v>24</v>
      </c>
      <c r="I8" s="39" t="s">
        <v>70</v>
      </c>
      <c r="J8" s="39"/>
      <c r="K8" s="39"/>
      <c r="L8" s="24"/>
      <c r="M8" s="24"/>
      <c r="N8" s="24"/>
      <c r="O8" s="24"/>
    </row>
    <row r="9" spans="1:22" x14ac:dyDescent="0.35">
      <c r="B9" s="49" t="s">
        <v>68</v>
      </c>
      <c r="C9" s="39" t="s">
        <v>212</v>
      </c>
      <c r="D9" s="39" t="s">
        <v>210</v>
      </c>
      <c r="E9" s="40">
        <v>182</v>
      </c>
      <c r="F9" s="41">
        <v>12.744999999999999</v>
      </c>
      <c r="G9" s="39" t="s">
        <v>13</v>
      </c>
      <c r="H9" s="39" t="s">
        <v>24</v>
      </c>
      <c r="I9" s="39" t="s">
        <v>71</v>
      </c>
      <c r="J9" s="39"/>
      <c r="K9" s="39"/>
      <c r="L9" s="24"/>
      <c r="M9" s="24"/>
      <c r="N9" s="24"/>
      <c r="O9" s="24"/>
    </row>
    <row r="10" spans="1:22" x14ac:dyDescent="0.35">
      <c r="B10" s="49" t="s">
        <v>68</v>
      </c>
      <c r="C10" s="39" t="s">
        <v>213</v>
      </c>
      <c r="D10" s="39" t="s">
        <v>210</v>
      </c>
      <c r="E10" s="40">
        <v>171</v>
      </c>
      <c r="F10" s="41">
        <v>12.62</v>
      </c>
      <c r="G10" s="39" t="s">
        <v>13</v>
      </c>
      <c r="H10" s="39" t="s">
        <v>24</v>
      </c>
      <c r="I10" s="39" t="s">
        <v>72</v>
      </c>
      <c r="J10" s="39"/>
      <c r="K10" s="39"/>
      <c r="L10" s="24"/>
      <c r="M10" s="24"/>
      <c r="N10" s="24"/>
      <c r="O10" s="24"/>
    </row>
    <row r="11" spans="1:22" x14ac:dyDescent="0.35">
      <c r="B11" s="49" t="s">
        <v>68</v>
      </c>
      <c r="C11" s="39" t="s">
        <v>214</v>
      </c>
      <c r="D11" s="39" t="s">
        <v>210</v>
      </c>
      <c r="E11" s="40">
        <v>269</v>
      </c>
      <c r="F11" s="41">
        <v>12.62</v>
      </c>
      <c r="G11" s="39" t="s">
        <v>13</v>
      </c>
      <c r="H11" s="39" t="s">
        <v>24</v>
      </c>
      <c r="I11" s="39" t="s">
        <v>73</v>
      </c>
      <c r="J11" s="39"/>
      <c r="K11" s="39"/>
      <c r="L11" s="24"/>
      <c r="M11" s="24"/>
      <c r="N11" s="24"/>
      <c r="O11" s="24"/>
    </row>
    <row r="12" spans="1:22" x14ac:dyDescent="0.35">
      <c r="B12" s="49" t="s">
        <v>68</v>
      </c>
      <c r="C12" s="39" t="s">
        <v>215</v>
      </c>
      <c r="D12" s="39" t="s">
        <v>210</v>
      </c>
      <c r="E12" s="40">
        <v>224</v>
      </c>
      <c r="F12" s="41">
        <v>12.615</v>
      </c>
      <c r="G12" s="39" t="s">
        <v>13</v>
      </c>
      <c r="H12" s="39" t="s">
        <v>24</v>
      </c>
      <c r="I12" s="39" t="s">
        <v>74</v>
      </c>
      <c r="J12" s="39"/>
      <c r="K12" s="39"/>
      <c r="L12" s="24"/>
      <c r="M12" s="24"/>
      <c r="N12" s="24"/>
      <c r="O12" s="24"/>
    </row>
    <row r="13" spans="1:22" x14ac:dyDescent="0.35">
      <c r="B13" s="49" t="s">
        <v>68</v>
      </c>
      <c r="C13" s="39" t="s">
        <v>216</v>
      </c>
      <c r="D13" s="39" t="s">
        <v>210</v>
      </c>
      <c r="E13" s="40">
        <v>191</v>
      </c>
      <c r="F13" s="41">
        <v>12.59</v>
      </c>
      <c r="G13" s="39" t="s">
        <v>13</v>
      </c>
      <c r="H13" s="39" t="s">
        <v>24</v>
      </c>
      <c r="I13" s="39" t="s">
        <v>75</v>
      </c>
      <c r="J13" s="39"/>
      <c r="K13" s="39"/>
      <c r="L13" s="24"/>
      <c r="M13" s="24"/>
      <c r="N13" s="48"/>
      <c r="O13" s="24"/>
    </row>
    <row r="14" spans="1:22" x14ac:dyDescent="0.35">
      <c r="B14" s="49" t="s">
        <v>68</v>
      </c>
      <c r="C14" s="39" t="s">
        <v>217</v>
      </c>
      <c r="D14" s="39" t="s">
        <v>210</v>
      </c>
      <c r="E14" s="40">
        <v>191</v>
      </c>
      <c r="F14" s="41">
        <v>12.585000000000001</v>
      </c>
      <c r="G14" s="39" t="s">
        <v>13</v>
      </c>
      <c r="H14" s="39" t="s">
        <v>24</v>
      </c>
      <c r="I14" s="39" t="s">
        <v>76</v>
      </c>
      <c r="J14" s="39"/>
      <c r="K14" s="39"/>
      <c r="L14" s="24"/>
      <c r="M14" s="24"/>
      <c r="N14" s="24"/>
      <c r="O14" s="24"/>
    </row>
    <row r="15" spans="1:22" x14ac:dyDescent="0.35">
      <c r="B15" s="49" t="s">
        <v>68</v>
      </c>
      <c r="C15" s="39" t="s">
        <v>218</v>
      </c>
      <c r="D15" s="39" t="s">
        <v>210</v>
      </c>
      <c r="E15" s="40">
        <v>250</v>
      </c>
      <c r="F15" s="41">
        <v>12.52</v>
      </c>
      <c r="G15" s="39" t="s">
        <v>13</v>
      </c>
      <c r="H15" s="39" t="s">
        <v>24</v>
      </c>
      <c r="I15" s="39" t="s">
        <v>77</v>
      </c>
      <c r="J15" s="39"/>
      <c r="K15" s="39"/>
      <c r="L15" s="24"/>
      <c r="M15" s="24"/>
      <c r="N15" s="24"/>
      <c r="O15" s="24"/>
    </row>
    <row r="16" spans="1:22" x14ac:dyDescent="0.35">
      <c r="B16" s="49" t="s">
        <v>68</v>
      </c>
      <c r="C16" s="39" t="s">
        <v>219</v>
      </c>
      <c r="D16" s="39" t="s">
        <v>210</v>
      </c>
      <c r="E16" s="40">
        <v>237</v>
      </c>
      <c r="F16" s="41">
        <v>12.465</v>
      </c>
      <c r="G16" s="39" t="s">
        <v>13</v>
      </c>
      <c r="H16" s="39" t="s">
        <v>24</v>
      </c>
      <c r="I16" s="39" t="s">
        <v>78</v>
      </c>
      <c r="J16" s="39"/>
      <c r="K16" s="39"/>
      <c r="L16" s="24"/>
      <c r="M16" s="24"/>
      <c r="N16" s="24"/>
      <c r="O16" s="24"/>
    </row>
    <row r="17" spans="2:15" x14ac:dyDescent="0.35">
      <c r="B17" s="49" t="s">
        <v>68</v>
      </c>
      <c r="C17" s="39" t="s">
        <v>220</v>
      </c>
      <c r="D17" s="39" t="s">
        <v>210</v>
      </c>
      <c r="E17" s="40">
        <v>10</v>
      </c>
      <c r="F17" s="41">
        <v>12.455</v>
      </c>
      <c r="G17" s="39" t="s">
        <v>13</v>
      </c>
      <c r="H17" s="39" t="s">
        <v>24</v>
      </c>
      <c r="I17" s="39" t="s">
        <v>79</v>
      </c>
      <c r="J17" s="39"/>
      <c r="K17" s="39"/>
      <c r="L17" s="24"/>
      <c r="M17" s="24"/>
      <c r="N17" s="24"/>
      <c r="O17" s="24"/>
    </row>
    <row r="18" spans="2:15" x14ac:dyDescent="0.35">
      <c r="B18" s="49" t="s">
        <v>68</v>
      </c>
      <c r="C18" s="39" t="s">
        <v>221</v>
      </c>
      <c r="D18" s="39" t="s">
        <v>210</v>
      </c>
      <c r="E18" s="40">
        <v>186</v>
      </c>
      <c r="F18" s="41">
        <v>12.35</v>
      </c>
      <c r="G18" s="39" t="s">
        <v>13</v>
      </c>
      <c r="H18" s="39" t="s">
        <v>24</v>
      </c>
      <c r="I18" s="39" t="s">
        <v>80</v>
      </c>
      <c r="J18" s="39"/>
      <c r="K18" s="39"/>
      <c r="L18" s="24"/>
      <c r="M18" s="24"/>
      <c r="N18" s="24"/>
      <c r="O18" s="24"/>
    </row>
    <row r="19" spans="2:15" x14ac:dyDescent="0.35">
      <c r="B19" s="49" t="s">
        <v>68</v>
      </c>
      <c r="C19" s="39" t="s">
        <v>222</v>
      </c>
      <c r="D19" s="39" t="s">
        <v>210</v>
      </c>
      <c r="E19" s="40">
        <v>195</v>
      </c>
      <c r="F19" s="41">
        <v>12.27</v>
      </c>
      <c r="G19" s="39" t="s">
        <v>13</v>
      </c>
      <c r="H19" s="39" t="s">
        <v>24</v>
      </c>
      <c r="I19" s="39" t="s">
        <v>81</v>
      </c>
      <c r="J19" s="39"/>
      <c r="K19" s="39"/>
      <c r="L19" s="24"/>
      <c r="M19" s="24"/>
      <c r="N19" s="24"/>
      <c r="O19" s="24"/>
    </row>
    <row r="20" spans="2:15" x14ac:dyDescent="0.35">
      <c r="B20" s="49" t="s">
        <v>68</v>
      </c>
      <c r="C20" s="39" t="s">
        <v>223</v>
      </c>
      <c r="D20" s="39" t="s">
        <v>210</v>
      </c>
      <c r="E20" s="40">
        <v>168</v>
      </c>
      <c r="F20" s="41">
        <v>12.23</v>
      </c>
      <c r="G20" s="39" t="s">
        <v>13</v>
      </c>
      <c r="H20" s="39" t="s">
        <v>24</v>
      </c>
      <c r="I20" s="39" t="s">
        <v>82</v>
      </c>
      <c r="J20" s="39"/>
      <c r="K20" s="39"/>
      <c r="L20" s="24"/>
      <c r="M20" s="24"/>
      <c r="N20" s="24"/>
      <c r="O20" s="24"/>
    </row>
    <row r="21" spans="2:15" x14ac:dyDescent="0.35">
      <c r="B21" s="49" t="s">
        <v>68</v>
      </c>
      <c r="C21" s="39" t="s">
        <v>224</v>
      </c>
      <c r="D21" s="39" t="s">
        <v>210</v>
      </c>
      <c r="E21" s="43">
        <v>23</v>
      </c>
      <c r="F21" s="44">
        <v>12.23</v>
      </c>
      <c r="G21" s="39" t="s">
        <v>13</v>
      </c>
      <c r="H21" s="39" t="s">
        <v>24</v>
      </c>
      <c r="I21" s="42" t="s">
        <v>83</v>
      </c>
      <c r="J21" s="42"/>
      <c r="K21" s="42"/>
    </row>
    <row r="22" spans="2:15" x14ac:dyDescent="0.35">
      <c r="B22" s="49" t="s">
        <v>68</v>
      </c>
      <c r="C22" s="39" t="s">
        <v>225</v>
      </c>
      <c r="D22" s="39" t="s">
        <v>210</v>
      </c>
      <c r="E22" s="43">
        <v>173</v>
      </c>
      <c r="F22" s="44">
        <v>12.225</v>
      </c>
      <c r="G22" s="39" t="s">
        <v>13</v>
      </c>
      <c r="H22" s="39" t="s">
        <v>24</v>
      </c>
      <c r="I22" s="42" t="s">
        <v>84</v>
      </c>
      <c r="J22" s="42"/>
      <c r="K22" s="42"/>
    </row>
    <row r="23" spans="2:15" x14ac:dyDescent="0.35">
      <c r="B23" s="49" t="s">
        <v>68</v>
      </c>
      <c r="C23" s="39" t="s">
        <v>226</v>
      </c>
      <c r="D23" s="39" t="s">
        <v>210</v>
      </c>
      <c r="E23" s="43">
        <v>197</v>
      </c>
      <c r="F23" s="44">
        <v>12.16</v>
      </c>
      <c r="G23" s="39" t="s">
        <v>13</v>
      </c>
      <c r="H23" s="39" t="s">
        <v>24</v>
      </c>
      <c r="I23" s="42" t="s">
        <v>85</v>
      </c>
      <c r="J23" s="42"/>
      <c r="K23" s="42"/>
    </row>
    <row r="24" spans="2:15" x14ac:dyDescent="0.35">
      <c r="B24" s="49" t="s">
        <v>68</v>
      </c>
      <c r="C24" s="39" t="s">
        <v>227</v>
      </c>
      <c r="D24" s="39" t="s">
        <v>210</v>
      </c>
      <c r="E24" s="43">
        <v>169</v>
      </c>
      <c r="F24" s="44">
        <v>12.205</v>
      </c>
      <c r="G24" s="39" t="s">
        <v>13</v>
      </c>
      <c r="H24" s="39" t="s">
        <v>24</v>
      </c>
      <c r="I24" s="42" t="s">
        <v>86</v>
      </c>
      <c r="J24" s="42"/>
      <c r="K24" s="42"/>
    </row>
    <row r="25" spans="2:15" x14ac:dyDescent="0.35">
      <c r="B25" s="49" t="s">
        <v>68</v>
      </c>
      <c r="C25" s="39" t="s">
        <v>228</v>
      </c>
      <c r="D25" s="39" t="s">
        <v>210</v>
      </c>
      <c r="E25" s="43">
        <v>186</v>
      </c>
      <c r="F25" s="44">
        <v>12.29</v>
      </c>
      <c r="G25" s="39" t="s">
        <v>13</v>
      </c>
      <c r="H25" s="39" t="s">
        <v>24</v>
      </c>
      <c r="I25" s="42" t="s">
        <v>87</v>
      </c>
      <c r="J25" s="42"/>
      <c r="K25" s="42"/>
    </row>
    <row r="26" spans="2:15" x14ac:dyDescent="0.35">
      <c r="B26" s="49" t="s">
        <v>68</v>
      </c>
      <c r="C26" s="39" t="s">
        <v>229</v>
      </c>
      <c r="D26" s="39" t="s">
        <v>210</v>
      </c>
      <c r="E26" s="43">
        <v>190</v>
      </c>
      <c r="F26" s="44">
        <v>12.41</v>
      </c>
      <c r="G26" s="39" t="s">
        <v>13</v>
      </c>
      <c r="H26" s="39" t="s">
        <v>24</v>
      </c>
      <c r="I26" s="42" t="s">
        <v>88</v>
      </c>
      <c r="J26" s="42"/>
      <c r="K26" s="42"/>
    </row>
    <row r="27" spans="2:15" x14ac:dyDescent="0.35">
      <c r="B27" s="49" t="s">
        <v>68</v>
      </c>
      <c r="C27" s="39" t="s">
        <v>230</v>
      </c>
      <c r="D27" s="39" t="s">
        <v>210</v>
      </c>
      <c r="E27" s="43">
        <v>187</v>
      </c>
      <c r="F27" s="44">
        <v>12.4</v>
      </c>
      <c r="G27" s="39" t="s">
        <v>13</v>
      </c>
      <c r="H27" s="39" t="s">
        <v>24</v>
      </c>
      <c r="I27" s="42" t="s">
        <v>89</v>
      </c>
      <c r="J27" s="42"/>
      <c r="K27" s="42"/>
    </row>
    <row r="28" spans="2:15" x14ac:dyDescent="0.35">
      <c r="B28" s="49" t="s">
        <v>68</v>
      </c>
      <c r="C28" s="39" t="s">
        <v>231</v>
      </c>
      <c r="D28" s="39" t="s">
        <v>210</v>
      </c>
      <c r="E28" s="43">
        <v>187</v>
      </c>
      <c r="F28" s="44">
        <v>12.38</v>
      </c>
      <c r="G28" s="39" t="s">
        <v>13</v>
      </c>
      <c r="H28" s="39" t="s">
        <v>24</v>
      </c>
      <c r="I28" s="42" t="s">
        <v>90</v>
      </c>
      <c r="J28" s="42"/>
      <c r="K28" s="42"/>
    </row>
    <row r="29" spans="2:15" x14ac:dyDescent="0.35">
      <c r="B29" s="49" t="s">
        <v>68</v>
      </c>
      <c r="C29" s="39" t="s">
        <v>232</v>
      </c>
      <c r="D29" s="39" t="s">
        <v>210</v>
      </c>
      <c r="E29" s="43">
        <v>187</v>
      </c>
      <c r="F29" s="44">
        <v>12.375</v>
      </c>
      <c r="G29" s="39" t="s">
        <v>13</v>
      </c>
      <c r="H29" s="39" t="s">
        <v>24</v>
      </c>
      <c r="I29" s="42" t="s">
        <v>91</v>
      </c>
      <c r="J29" s="42"/>
      <c r="K29" s="42"/>
    </row>
    <row r="30" spans="2:15" x14ac:dyDescent="0.35">
      <c r="B30" s="49" t="s">
        <v>68</v>
      </c>
      <c r="C30" s="39" t="s">
        <v>233</v>
      </c>
      <c r="D30" s="39" t="s">
        <v>210</v>
      </c>
      <c r="E30" s="43">
        <v>195</v>
      </c>
      <c r="F30" s="44">
        <v>12.26</v>
      </c>
      <c r="G30" s="39" t="s">
        <v>13</v>
      </c>
      <c r="H30" s="39" t="s">
        <v>24</v>
      </c>
      <c r="I30" s="42" t="s">
        <v>92</v>
      </c>
      <c r="J30" s="42"/>
      <c r="K30" s="42"/>
    </row>
    <row r="31" spans="2:15" x14ac:dyDescent="0.35">
      <c r="B31" s="49" t="s">
        <v>68</v>
      </c>
      <c r="C31" s="39" t="s">
        <v>234</v>
      </c>
      <c r="D31" s="39" t="s">
        <v>210</v>
      </c>
      <c r="E31" s="43">
        <v>230</v>
      </c>
      <c r="F31" s="44">
        <v>12.3</v>
      </c>
      <c r="G31" s="39" t="s">
        <v>13</v>
      </c>
      <c r="H31" s="39" t="s">
        <v>24</v>
      </c>
      <c r="I31" s="42" t="s">
        <v>93</v>
      </c>
      <c r="J31" s="42"/>
      <c r="K31" s="42"/>
    </row>
    <row r="32" spans="2:15" x14ac:dyDescent="0.35">
      <c r="B32" s="49" t="s">
        <v>68</v>
      </c>
      <c r="C32" s="39" t="s">
        <v>235</v>
      </c>
      <c r="D32" s="39" t="s">
        <v>210</v>
      </c>
      <c r="E32" s="43">
        <v>211</v>
      </c>
      <c r="F32" s="44">
        <v>12.38</v>
      </c>
      <c r="G32" s="39" t="s">
        <v>13</v>
      </c>
      <c r="H32" s="39" t="s">
        <v>24</v>
      </c>
      <c r="I32" s="42" t="s">
        <v>94</v>
      </c>
      <c r="J32" s="42"/>
      <c r="K32" s="42"/>
    </row>
    <row r="33" spans="2:11" x14ac:dyDescent="0.35">
      <c r="B33" s="49" t="s">
        <v>68</v>
      </c>
      <c r="C33" s="39" t="s">
        <v>236</v>
      </c>
      <c r="D33" s="39" t="s">
        <v>210</v>
      </c>
      <c r="E33" s="43">
        <v>190</v>
      </c>
      <c r="F33" s="44">
        <v>12.46</v>
      </c>
      <c r="G33" s="39" t="s">
        <v>13</v>
      </c>
      <c r="H33" s="39" t="s">
        <v>24</v>
      </c>
      <c r="I33" s="42" t="s">
        <v>95</v>
      </c>
      <c r="J33" s="42"/>
      <c r="K33" s="42"/>
    </row>
    <row r="34" spans="2:11" x14ac:dyDescent="0.35">
      <c r="B34" s="49" t="s">
        <v>68</v>
      </c>
      <c r="C34" s="39" t="s">
        <v>237</v>
      </c>
      <c r="D34" s="39" t="s">
        <v>210</v>
      </c>
      <c r="E34" s="43">
        <v>222</v>
      </c>
      <c r="F34" s="44">
        <v>12.404999999999999</v>
      </c>
      <c r="G34" s="39" t="s">
        <v>13</v>
      </c>
      <c r="H34" s="39" t="s">
        <v>24</v>
      </c>
      <c r="I34" s="42" t="s">
        <v>96</v>
      </c>
      <c r="J34" s="42"/>
      <c r="K34" s="42"/>
    </row>
    <row r="35" spans="2:11" x14ac:dyDescent="0.35">
      <c r="B35" s="49" t="s">
        <v>68</v>
      </c>
      <c r="C35" s="39" t="s">
        <v>238</v>
      </c>
      <c r="D35" s="39" t="s">
        <v>210</v>
      </c>
      <c r="E35" s="43">
        <v>222</v>
      </c>
      <c r="F35" s="44">
        <v>12.4</v>
      </c>
      <c r="G35" s="39" t="s">
        <v>13</v>
      </c>
      <c r="H35" s="39" t="s">
        <v>24</v>
      </c>
      <c r="I35" s="42" t="s">
        <v>97</v>
      </c>
      <c r="J35" s="42"/>
      <c r="K35" s="42"/>
    </row>
    <row r="36" spans="2:11" x14ac:dyDescent="0.35">
      <c r="B36" s="49" t="s">
        <v>68</v>
      </c>
      <c r="C36" s="39" t="s">
        <v>239</v>
      </c>
      <c r="D36" s="39" t="s">
        <v>210</v>
      </c>
      <c r="E36" s="43">
        <v>204</v>
      </c>
      <c r="F36" s="44">
        <v>12.42</v>
      </c>
      <c r="G36" s="39" t="s">
        <v>13</v>
      </c>
      <c r="H36" s="39" t="s">
        <v>24</v>
      </c>
      <c r="I36" s="42" t="s">
        <v>98</v>
      </c>
      <c r="J36" s="42"/>
      <c r="K36" s="42"/>
    </row>
    <row r="37" spans="2:11" x14ac:dyDescent="0.35">
      <c r="B37" s="49" t="s">
        <v>68</v>
      </c>
      <c r="C37" s="39" t="s">
        <v>240</v>
      </c>
      <c r="D37" s="39" t="s">
        <v>210</v>
      </c>
      <c r="E37" s="43">
        <v>7</v>
      </c>
      <c r="F37" s="44">
        <v>12.414999999999999</v>
      </c>
      <c r="G37" s="39" t="s">
        <v>13</v>
      </c>
      <c r="H37" s="39" t="s">
        <v>24</v>
      </c>
      <c r="I37" s="42" t="s">
        <v>99</v>
      </c>
      <c r="J37" s="42"/>
      <c r="K37" s="42"/>
    </row>
    <row r="38" spans="2:11" x14ac:dyDescent="0.35">
      <c r="B38" s="49" t="s">
        <v>68</v>
      </c>
      <c r="C38" s="39" t="s">
        <v>241</v>
      </c>
      <c r="D38" s="39" t="s">
        <v>210</v>
      </c>
      <c r="E38" s="43">
        <v>177</v>
      </c>
      <c r="F38" s="44">
        <v>12.34</v>
      </c>
      <c r="G38" s="39" t="s">
        <v>13</v>
      </c>
      <c r="H38" s="39" t="s">
        <v>24</v>
      </c>
      <c r="I38" s="42" t="s">
        <v>100</v>
      </c>
      <c r="J38" s="42"/>
      <c r="K38" s="42"/>
    </row>
    <row r="39" spans="2:11" x14ac:dyDescent="0.35">
      <c r="B39" s="49" t="s">
        <v>68</v>
      </c>
      <c r="C39" s="39" t="s">
        <v>242</v>
      </c>
      <c r="D39" s="39" t="s">
        <v>210</v>
      </c>
      <c r="E39" s="43">
        <v>188</v>
      </c>
      <c r="F39" s="44">
        <v>12.315</v>
      </c>
      <c r="G39" s="39" t="s">
        <v>13</v>
      </c>
      <c r="H39" s="39" t="s">
        <v>24</v>
      </c>
      <c r="I39" s="42" t="s">
        <v>101</v>
      </c>
      <c r="J39" s="42"/>
      <c r="K39" s="42"/>
    </row>
    <row r="40" spans="2:11" x14ac:dyDescent="0.35">
      <c r="B40" s="49" t="s">
        <v>68</v>
      </c>
      <c r="C40" s="39" t="s">
        <v>243</v>
      </c>
      <c r="D40" s="39" t="s">
        <v>210</v>
      </c>
      <c r="E40" s="43">
        <v>220</v>
      </c>
      <c r="F40" s="44">
        <v>12.315</v>
      </c>
      <c r="G40" s="39" t="s">
        <v>13</v>
      </c>
      <c r="H40" s="39" t="s">
        <v>24</v>
      </c>
      <c r="I40" s="42" t="s">
        <v>102</v>
      </c>
      <c r="J40" s="42"/>
      <c r="K40" s="42"/>
    </row>
    <row r="41" spans="2:11" x14ac:dyDescent="0.35">
      <c r="B41" s="49" t="s">
        <v>68</v>
      </c>
      <c r="C41" s="39" t="s">
        <v>244</v>
      </c>
      <c r="D41" s="39" t="s">
        <v>210</v>
      </c>
      <c r="E41" s="43">
        <v>180</v>
      </c>
      <c r="F41" s="44">
        <v>12.28</v>
      </c>
      <c r="G41" s="39" t="s">
        <v>13</v>
      </c>
      <c r="H41" s="39" t="s">
        <v>24</v>
      </c>
      <c r="I41" s="42" t="s">
        <v>103</v>
      </c>
      <c r="J41" s="42"/>
      <c r="K41" s="42"/>
    </row>
    <row r="42" spans="2:11" x14ac:dyDescent="0.35">
      <c r="B42" s="49" t="s">
        <v>68</v>
      </c>
      <c r="C42" s="39" t="s">
        <v>245</v>
      </c>
      <c r="D42" s="39" t="s">
        <v>210</v>
      </c>
      <c r="E42" s="43">
        <v>190</v>
      </c>
      <c r="F42" s="44">
        <v>12.244999999999999</v>
      </c>
      <c r="G42" s="39" t="s">
        <v>13</v>
      </c>
      <c r="H42" s="39" t="s">
        <v>24</v>
      </c>
      <c r="I42" s="42" t="s">
        <v>104</v>
      </c>
      <c r="J42" s="42"/>
      <c r="K42" s="42"/>
    </row>
    <row r="43" spans="2:11" x14ac:dyDescent="0.35">
      <c r="B43" s="49" t="s">
        <v>68</v>
      </c>
      <c r="C43" s="39" t="s">
        <v>246</v>
      </c>
      <c r="D43" s="39" t="s">
        <v>210</v>
      </c>
      <c r="E43" s="43">
        <v>45</v>
      </c>
      <c r="F43" s="44">
        <v>12.22</v>
      </c>
      <c r="G43" s="39" t="s">
        <v>13</v>
      </c>
      <c r="H43" s="39" t="s">
        <v>24</v>
      </c>
      <c r="I43" s="42" t="s">
        <v>105</v>
      </c>
      <c r="J43" s="42"/>
      <c r="K43" s="42"/>
    </row>
    <row r="44" spans="2:11" x14ac:dyDescent="0.35">
      <c r="B44" s="49" t="s">
        <v>68</v>
      </c>
      <c r="C44" s="39" t="s">
        <v>246</v>
      </c>
      <c r="D44" s="39" t="s">
        <v>210</v>
      </c>
      <c r="E44" s="43">
        <v>284</v>
      </c>
      <c r="F44" s="44">
        <v>12.22</v>
      </c>
      <c r="G44" s="39" t="s">
        <v>13</v>
      </c>
      <c r="H44" s="39" t="s">
        <v>24</v>
      </c>
      <c r="I44" s="42" t="s">
        <v>106</v>
      </c>
      <c r="J44" s="42"/>
      <c r="K44" s="42"/>
    </row>
    <row r="45" spans="2:11" x14ac:dyDescent="0.35">
      <c r="B45" s="49" t="s">
        <v>68</v>
      </c>
      <c r="C45" s="39" t="s">
        <v>247</v>
      </c>
      <c r="D45" s="39" t="s">
        <v>210</v>
      </c>
      <c r="E45" s="43">
        <v>172</v>
      </c>
      <c r="F45" s="44">
        <v>12.21</v>
      </c>
      <c r="G45" s="39" t="s">
        <v>13</v>
      </c>
      <c r="H45" s="39" t="s">
        <v>24</v>
      </c>
      <c r="I45" s="42" t="s">
        <v>107</v>
      </c>
      <c r="J45" s="42"/>
      <c r="K45" s="42"/>
    </row>
    <row r="46" spans="2:11" x14ac:dyDescent="0.35">
      <c r="B46" s="50" t="s">
        <v>68</v>
      </c>
      <c r="C46" s="39" t="s">
        <v>248</v>
      </c>
      <c r="D46" s="42" t="s">
        <v>210</v>
      </c>
      <c r="E46" s="43">
        <v>41</v>
      </c>
      <c r="F46" s="44">
        <v>12.215</v>
      </c>
      <c r="G46" s="42" t="s">
        <v>13</v>
      </c>
      <c r="H46" s="42" t="s">
        <v>24</v>
      </c>
      <c r="I46" s="42" t="s">
        <v>108</v>
      </c>
      <c r="J46" s="42"/>
      <c r="K46" s="42"/>
    </row>
    <row r="47" spans="2:11" x14ac:dyDescent="0.35">
      <c r="B47" s="50" t="s">
        <v>68</v>
      </c>
      <c r="C47" s="39" t="s">
        <v>248</v>
      </c>
      <c r="D47" s="42" t="s">
        <v>210</v>
      </c>
      <c r="E47" s="43">
        <v>130</v>
      </c>
      <c r="F47" s="44">
        <v>12.215</v>
      </c>
      <c r="G47" s="42" t="s">
        <v>13</v>
      </c>
      <c r="H47" s="42" t="s">
        <v>24</v>
      </c>
      <c r="I47" s="42" t="s">
        <v>109</v>
      </c>
      <c r="J47" s="42"/>
      <c r="K47" s="42"/>
    </row>
    <row r="48" spans="2:11" x14ac:dyDescent="0.35">
      <c r="B48" s="50" t="s">
        <v>68</v>
      </c>
      <c r="C48" s="39" t="s">
        <v>249</v>
      </c>
      <c r="D48" s="42" t="s">
        <v>210</v>
      </c>
      <c r="E48" s="43">
        <v>264</v>
      </c>
      <c r="F48" s="44">
        <v>12.215</v>
      </c>
      <c r="G48" s="42" t="s">
        <v>13</v>
      </c>
      <c r="H48" s="42" t="s">
        <v>24</v>
      </c>
      <c r="I48" s="42" t="s">
        <v>110</v>
      </c>
      <c r="J48" s="42"/>
      <c r="K48" s="42"/>
    </row>
    <row r="49" spans="2:11" x14ac:dyDescent="0.35">
      <c r="B49" s="50" t="s">
        <v>68</v>
      </c>
      <c r="C49" s="39" t="s">
        <v>250</v>
      </c>
      <c r="D49" s="42" t="s">
        <v>210</v>
      </c>
      <c r="E49" s="43">
        <v>40</v>
      </c>
      <c r="F49" s="44">
        <v>12.244999999999999</v>
      </c>
      <c r="G49" s="42" t="s">
        <v>13</v>
      </c>
      <c r="H49" s="42" t="s">
        <v>24</v>
      </c>
      <c r="I49" s="42" t="s">
        <v>111</v>
      </c>
      <c r="J49" s="42"/>
      <c r="K49" s="42"/>
    </row>
    <row r="50" spans="2:11" x14ac:dyDescent="0.35">
      <c r="B50" s="50" t="s">
        <v>68</v>
      </c>
      <c r="C50" s="39" t="s">
        <v>251</v>
      </c>
      <c r="D50" s="42" t="s">
        <v>210</v>
      </c>
      <c r="E50" s="43">
        <v>301</v>
      </c>
      <c r="F50" s="44">
        <v>12.24</v>
      </c>
      <c r="G50" s="42" t="s">
        <v>13</v>
      </c>
      <c r="H50" s="42" t="s">
        <v>24</v>
      </c>
      <c r="I50" s="42" t="s">
        <v>112</v>
      </c>
      <c r="J50" s="42"/>
      <c r="K50" s="42"/>
    </row>
    <row r="51" spans="2:11" x14ac:dyDescent="0.35">
      <c r="B51" s="50" t="s">
        <v>68</v>
      </c>
      <c r="C51" s="39" t="s">
        <v>252</v>
      </c>
      <c r="D51" s="42" t="s">
        <v>210</v>
      </c>
      <c r="E51" s="43">
        <v>259</v>
      </c>
      <c r="F51" s="44">
        <v>12.225</v>
      </c>
      <c r="G51" s="42" t="s">
        <v>13</v>
      </c>
      <c r="H51" s="42" t="s">
        <v>24</v>
      </c>
      <c r="I51" s="42" t="s">
        <v>113</v>
      </c>
      <c r="J51" s="42"/>
      <c r="K51" s="42"/>
    </row>
    <row r="52" spans="2:11" x14ac:dyDescent="0.35">
      <c r="B52" s="50" t="s">
        <v>68</v>
      </c>
      <c r="C52" s="39" t="s">
        <v>253</v>
      </c>
      <c r="D52" s="42" t="s">
        <v>210</v>
      </c>
      <c r="E52" s="43">
        <v>194</v>
      </c>
      <c r="F52" s="44">
        <v>12.23</v>
      </c>
      <c r="G52" s="42" t="s">
        <v>13</v>
      </c>
      <c r="H52" s="42" t="s">
        <v>24</v>
      </c>
      <c r="I52" s="42" t="s">
        <v>114</v>
      </c>
      <c r="J52" s="42"/>
      <c r="K52" s="42"/>
    </row>
    <row r="53" spans="2:11" x14ac:dyDescent="0.35">
      <c r="B53" s="50" t="s">
        <v>68</v>
      </c>
      <c r="C53" s="39" t="s">
        <v>254</v>
      </c>
      <c r="D53" s="42" t="s">
        <v>210</v>
      </c>
      <c r="E53" s="43">
        <v>261</v>
      </c>
      <c r="F53" s="44">
        <v>12.31</v>
      </c>
      <c r="G53" s="42" t="s">
        <v>13</v>
      </c>
      <c r="H53" s="42" t="s">
        <v>24</v>
      </c>
      <c r="I53" s="42" t="s">
        <v>115</v>
      </c>
      <c r="J53" s="42"/>
      <c r="K53" s="42"/>
    </row>
    <row r="54" spans="2:11" x14ac:dyDescent="0.35">
      <c r="B54" s="50" t="s">
        <v>68</v>
      </c>
      <c r="C54" s="39" t="s">
        <v>255</v>
      </c>
      <c r="D54" s="42" t="s">
        <v>210</v>
      </c>
      <c r="E54" s="43">
        <v>197</v>
      </c>
      <c r="F54" s="44">
        <v>12.32</v>
      </c>
      <c r="G54" s="42" t="s">
        <v>13</v>
      </c>
      <c r="H54" s="42" t="s">
        <v>24</v>
      </c>
      <c r="I54" s="42" t="s">
        <v>116</v>
      </c>
      <c r="J54" s="42"/>
      <c r="K54" s="42"/>
    </row>
    <row r="55" spans="2:11" x14ac:dyDescent="0.35">
      <c r="B55" s="50" t="s">
        <v>68</v>
      </c>
      <c r="C55" s="39" t="s">
        <v>256</v>
      </c>
      <c r="D55" s="42" t="s">
        <v>210</v>
      </c>
      <c r="E55" s="43">
        <v>310</v>
      </c>
      <c r="F55" s="44">
        <v>12.32</v>
      </c>
      <c r="G55" s="42" t="s">
        <v>13</v>
      </c>
      <c r="H55" s="42" t="s">
        <v>24</v>
      </c>
      <c r="I55" s="42" t="s">
        <v>117</v>
      </c>
      <c r="J55" s="42"/>
      <c r="K55" s="42"/>
    </row>
    <row r="56" spans="2:11" x14ac:dyDescent="0.35">
      <c r="B56" s="50" t="s">
        <v>68</v>
      </c>
      <c r="C56" s="39" t="s">
        <v>257</v>
      </c>
      <c r="D56" s="42" t="s">
        <v>210</v>
      </c>
      <c r="E56" s="43">
        <v>185</v>
      </c>
      <c r="F56" s="44">
        <v>12.305</v>
      </c>
      <c r="G56" s="42" t="s">
        <v>13</v>
      </c>
      <c r="H56" s="42" t="s">
        <v>24</v>
      </c>
      <c r="I56" s="42" t="s">
        <v>118</v>
      </c>
      <c r="J56" s="42"/>
      <c r="K56" s="42"/>
    </row>
    <row r="57" spans="2:11" x14ac:dyDescent="0.35">
      <c r="B57" s="50" t="s">
        <v>68</v>
      </c>
      <c r="C57" s="39" t="s">
        <v>258</v>
      </c>
      <c r="D57" s="42" t="s">
        <v>210</v>
      </c>
      <c r="E57" s="43">
        <v>368</v>
      </c>
      <c r="F57" s="44">
        <v>12.315</v>
      </c>
      <c r="G57" s="42" t="s">
        <v>13</v>
      </c>
      <c r="H57" s="42" t="s">
        <v>24</v>
      </c>
      <c r="I57" s="42" t="s">
        <v>119</v>
      </c>
      <c r="J57" s="42"/>
      <c r="K57" s="42"/>
    </row>
    <row r="58" spans="2:11" x14ac:dyDescent="0.35">
      <c r="B58" s="50" t="s">
        <v>68</v>
      </c>
      <c r="C58" s="39" t="s">
        <v>259</v>
      </c>
      <c r="D58" s="42" t="s">
        <v>210</v>
      </c>
      <c r="E58" s="43">
        <v>242</v>
      </c>
      <c r="F58" s="44">
        <v>12.34</v>
      </c>
      <c r="G58" s="42" t="s">
        <v>13</v>
      </c>
      <c r="H58" s="42" t="s">
        <v>24</v>
      </c>
      <c r="I58" s="42" t="s">
        <v>120</v>
      </c>
      <c r="J58" s="42"/>
      <c r="K58" s="42"/>
    </row>
    <row r="59" spans="2:11" x14ac:dyDescent="0.35">
      <c r="B59" s="50" t="s">
        <v>68</v>
      </c>
      <c r="C59" s="42" t="s">
        <v>260</v>
      </c>
      <c r="D59" s="42" t="s">
        <v>210</v>
      </c>
      <c r="E59" s="43">
        <v>225</v>
      </c>
      <c r="F59" s="44">
        <v>12.35</v>
      </c>
      <c r="G59" s="42" t="s">
        <v>13</v>
      </c>
      <c r="H59" s="42" t="s">
        <v>24</v>
      </c>
      <c r="I59" s="42" t="s">
        <v>121</v>
      </c>
      <c r="J59" s="42"/>
      <c r="K59" s="42"/>
    </row>
    <row r="60" spans="2:11" x14ac:dyDescent="0.35">
      <c r="B60" s="50" t="s">
        <v>68</v>
      </c>
      <c r="C60" s="42" t="s">
        <v>261</v>
      </c>
      <c r="D60" s="42" t="s">
        <v>210</v>
      </c>
      <c r="E60" s="43">
        <v>171</v>
      </c>
      <c r="F60" s="44">
        <v>12.32</v>
      </c>
      <c r="G60" s="42" t="s">
        <v>13</v>
      </c>
      <c r="H60" s="42" t="s">
        <v>24</v>
      </c>
      <c r="I60" s="42" t="s">
        <v>122</v>
      </c>
      <c r="J60" s="42"/>
      <c r="K60" s="42"/>
    </row>
    <row r="61" spans="2:11" x14ac:dyDescent="0.35">
      <c r="B61" s="50" t="s">
        <v>68</v>
      </c>
      <c r="C61" s="42" t="s">
        <v>262</v>
      </c>
      <c r="D61" s="42" t="s">
        <v>210</v>
      </c>
      <c r="E61" s="43">
        <v>236</v>
      </c>
      <c r="F61" s="44">
        <v>12.285</v>
      </c>
      <c r="G61" s="42" t="s">
        <v>13</v>
      </c>
      <c r="H61" s="42" t="s">
        <v>24</v>
      </c>
      <c r="I61" s="42" t="s">
        <v>123</v>
      </c>
      <c r="J61" s="42"/>
      <c r="K61" s="42"/>
    </row>
    <row r="62" spans="2:11" x14ac:dyDescent="0.35">
      <c r="B62" s="50" t="s">
        <v>68</v>
      </c>
      <c r="C62" s="42" t="s">
        <v>263</v>
      </c>
      <c r="D62" s="42" t="s">
        <v>210</v>
      </c>
      <c r="E62" s="43">
        <v>186</v>
      </c>
      <c r="F62" s="44">
        <v>12.205</v>
      </c>
      <c r="G62" s="42" t="s">
        <v>13</v>
      </c>
      <c r="H62" s="42" t="s">
        <v>24</v>
      </c>
      <c r="I62" s="42" t="s">
        <v>124</v>
      </c>
      <c r="J62" s="42"/>
      <c r="K62" s="42"/>
    </row>
    <row r="63" spans="2:11" x14ac:dyDescent="0.35">
      <c r="B63" s="50" t="s">
        <v>68</v>
      </c>
      <c r="C63" s="42" t="s">
        <v>264</v>
      </c>
      <c r="D63" s="42" t="s">
        <v>210</v>
      </c>
      <c r="E63" s="43">
        <v>106</v>
      </c>
      <c r="F63" s="44">
        <v>12.17</v>
      </c>
      <c r="G63" s="42" t="s">
        <v>13</v>
      </c>
      <c r="H63" s="42" t="s">
        <v>24</v>
      </c>
      <c r="I63" s="42" t="s">
        <v>125</v>
      </c>
      <c r="J63" s="42"/>
      <c r="K63" s="42"/>
    </row>
    <row r="64" spans="2:11" x14ac:dyDescent="0.35">
      <c r="B64" s="50" t="s">
        <v>68</v>
      </c>
      <c r="C64" s="42" t="s">
        <v>264</v>
      </c>
      <c r="D64" s="42" t="s">
        <v>210</v>
      </c>
      <c r="E64" s="43">
        <v>78</v>
      </c>
      <c r="F64" s="44">
        <v>12.17</v>
      </c>
      <c r="G64" s="42" t="s">
        <v>13</v>
      </c>
      <c r="H64" s="42" t="s">
        <v>24</v>
      </c>
      <c r="I64" s="42" t="s">
        <v>126</v>
      </c>
      <c r="J64" s="42"/>
      <c r="K64" s="42"/>
    </row>
    <row r="65" spans="2:11" x14ac:dyDescent="0.35">
      <c r="B65" s="50" t="s">
        <v>68</v>
      </c>
      <c r="C65" s="42" t="s">
        <v>265</v>
      </c>
      <c r="D65" s="42" t="s">
        <v>210</v>
      </c>
      <c r="E65" s="43">
        <v>271</v>
      </c>
      <c r="F65" s="44">
        <v>12.1</v>
      </c>
      <c r="G65" s="42" t="s">
        <v>13</v>
      </c>
      <c r="H65" s="42" t="s">
        <v>24</v>
      </c>
      <c r="I65" s="42" t="s">
        <v>127</v>
      </c>
      <c r="J65" s="42"/>
      <c r="K65" s="42"/>
    </row>
    <row r="66" spans="2:11" x14ac:dyDescent="0.35">
      <c r="B66" s="50" t="s">
        <v>68</v>
      </c>
      <c r="C66" s="42" t="s">
        <v>266</v>
      </c>
      <c r="D66" s="42" t="s">
        <v>210</v>
      </c>
      <c r="E66" s="43">
        <v>199</v>
      </c>
      <c r="F66" s="44">
        <v>12.12</v>
      </c>
      <c r="G66" s="42" t="s">
        <v>13</v>
      </c>
      <c r="H66" s="42" t="s">
        <v>24</v>
      </c>
      <c r="I66" s="42" t="s">
        <v>128</v>
      </c>
      <c r="J66" s="42"/>
      <c r="K66" s="42"/>
    </row>
    <row r="67" spans="2:11" x14ac:dyDescent="0.35">
      <c r="B67" s="50" t="s">
        <v>68</v>
      </c>
      <c r="C67" s="42" t="s">
        <v>267</v>
      </c>
      <c r="D67" s="42" t="s">
        <v>210</v>
      </c>
      <c r="E67" s="43">
        <v>172</v>
      </c>
      <c r="F67" s="44">
        <v>12.115</v>
      </c>
      <c r="G67" s="42" t="s">
        <v>13</v>
      </c>
      <c r="H67" s="42" t="s">
        <v>24</v>
      </c>
      <c r="I67" s="42" t="s">
        <v>129</v>
      </c>
      <c r="J67" s="42"/>
      <c r="K67" s="42"/>
    </row>
    <row r="68" spans="2:11" x14ac:dyDescent="0.35">
      <c r="B68" s="50" t="s">
        <v>68</v>
      </c>
      <c r="C68" s="42" t="s">
        <v>268</v>
      </c>
      <c r="D68" s="42" t="s">
        <v>210</v>
      </c>
      <c r="E68" s="43">
        <v>176</v>
      </c>
      <c r="F68" s="44">
        <v>12.12</v>
      </c>
      <c r="G68" s="42" t="s">
        <v>13</v>
      </c>
      <c r="H68" s="42" t="s">
        <v>24</v>
      </c>
      <c r="I68" s="42" t="s">
        <v>130</v>
      </c>
      <c r="J68" s="42"/>
      <c r="K68" s="42"/>
    </row>
    <row r="69" spans="2:11" x14ac:dyDescent="0.35">
      <c r="B69" s="50" t="s">
        <v>68</v>
      </c>
      <c r="C69" s="42" t="s">
        <v>269</v>
      </c>
      <c r="D69" s="42" t="s">
        <v>210</v>
      </c>
      <c r="E69" s="43">
        <v>244</v>
      </c>
      <c r="F69" s="44">
        <v>12.145</v>
      </c>
      <c r="G69" s="42" t="s">
        <v>13</v>
      </c>
      <c r="H69" s="42" t="s">
        <v>24</v>
      </c>
      <c r="I69" s="42" t="s">
        <v>131</v>
      </c>
      <c r="J69" s="42"/>
      <c r="K69" s="42"/>
    </row>
    <row r="70" spans="2:11" x14ac:dyDescent="0.35">
      <c r="B70" s="50" t="s">
        <v>68</v>
      </c>
      <c r="C70" s="42" t="s">
        <v>270</v>
      </c>
      <c r="D70" s="42" t="s">
        <v>210</v>
      </c>
      <c r="E70" s="43">
        <v>27</v>
      </c>
      <c r="F70" s="44">
        <v>12.105</v>
      </c>
      <c r="G70" s="42" t="s">
        <v>13</v>
      </c>
      <c r="H70" s="42" t="s">
        <v>24</v>
      </c>
      <c r="I70" s="42" t="s">
        <v>132</v>
      </c>
      <c r="J70" s="42"/>
      <c r="K70" s="42"/>
    </row>
    <row r="71" spans="2:11" x14ac:dyDescent="0.35">
      <c r="B71" s="50" t="s">
        <v>68</v>
      </c>
      <c r="C71" s="42" t="s">
        <v>271</v>
      </c>
      <c r="D71" s="42" t="s">
        <v>210</v>
      </c>
      <c r="E71" s="43">
        <v>102</v>
      </c>
      <c r="F71" s="44">
        <v>12.125</v>
      </c>
      <c r="G71" s="42" t="s">
        <v>13</v>
      </c>
      <c r="H71" s="42" t="s">
        <v>24</v>
      </c>
      <c r="I71" s="42" t="s">
        <v>133</v>
      </c>
      <c r="J71" s="42"/>
      <c r="K71" s="42"/>
    </row>
    <row r="72" spans="2:11" x14ac:dyDescent="0.35">
      <c r="B72" s="50" t="s">
        <v>68</v>
      </c>
      <c r="C72" s="42" t="s">
        <v>271</v>
      </c>
      <c r="D72" s="42" t="s">
        <v>210</v>
      </c>
      <c r="E72" s="43">
        <v>64</v>
      </c>
      <c r="F72" s="44">
        <v>12.125</v>
      </c>
      <c r="G72" s="42" t="s">
        <v>13</v>
      </c>
      <c r="H72" s="42" t="s">
        <v>24</v>
      </c>
      <c r="I72" s="42" t="s">
        <v>134</v>
      </c>
      <c r="J72" s="42"/>
      <c r="K72" s="42"/>
    </row>
    <row r="73" spans="2:11" x14ac:dyDescent="0.35">
      <c r="B73" s="50" t="s">
        <v>68</v>
      </c>
      <c r="C73" s="42" t="s">
        <v>271</v>
      </c>
      <c r="D73" s="42" t="s">
        <v>210</v>
      </c>
      <c r="E73" s="43">
        <v>58</v>
      </c>
      <c r="F73" s="44">
        <v>12.125</v>
      </c>
      <c r="G73" s="42" t="s">
        <v>13</v>
      </c>
      <c r="H73" s="42" t="s">
        <v>24</v>
      </c>
      <c r="I73" s="42" t="s">
        <v>135</v>
      </c>
      <c r="J73" s="42"/>
      <c r="K73" s="42"/>
    </row>
    <row r="74" spans="2:11" x14ac:dyDescent="0.35">
      <c r="B74" s="50" t="s">
        <v>68</v>
      </c>
      <c r="C74" s="42" t="s">
        <v>272</v>
      </c>
      <c r="D74" s="42" t="s">
        <v>210</v>
      </c>
      <c r="E74" s="43">
        <v>176</v>
      </c>
      <c r="F74" s="44">
        <v>12.125</v>
      </c>
      <c r="G74" s="42" t="s">
        <v>13</v>
      </c>
      <c r="H74" s="42" t="s">
        <v>24</v>
      </c>
      <c r="I74" s="42" t="s">
        <v>136</v>
      </c>
      <c r="J74" s="42"/>
      <c r="K74" s="42"/>
    </row>
    <row r="75" spans="2:11" x14ac:dyDescent="0.35">
      <c r="B75" s="50" t="s">
        <v>68</v>
      </c>
      <c r="C75" s="42" t="s">
        <v>273</v>
      </c>
      <c r="D75" s="42" t="s">
        <v>210</v>
      </c>
      <c r="E75" s="43">
        <v>310</v>
      </c>
      <c r="F75" s="44">
        <v>12.13</v>
      </c>
      <c r="G75" s="42" t="s">
        <v>13</v>
      </c>
      <c r="H75" s="42" t="s">
        <v>24</v>
      </c>
      <c r="I75" s="42" t="s">
        <v>137</v>
      </c>
      <c r="J75" s="42"/>
      <c r="K75" s="42"/>
    </row>
    <row r="76" spans="2:11" x14ac:dyDescent="0.35">
      <c r="B76" s="50" t="s">
        <v>68</v>
      </c>
      <c r="C76" s="42" t="s">
        <v>274</v>
      </c>
      <c r="D76" s="42" t="s">
        <v>210</v>
      </c>
      <c r="E76" s="43">
        <v>208</v>
      </c>
      <c r="F76" s="44">
        <v>12.15</v>
      </c>
      <c r="G76" s="42" t="s">
        <v>13</v>
      </c>
      <c r="H76" s="42" t="s">
        <v>24</v>
      </c>
      <c r="I76" s="42" t="s">
        <v>138</v>
      </c>
      <c r="J76" s="42"/>
      <c r="K76" s="42"/>
    </row>
    <row r="77" spans="2:11" x14ac:dyDescent="0.35">
      <c r="B77" s="50" t="s">
        <v>68</v>
      </c>
      <c r="C77" s="42" t="s">
        <v>275</v>
      </c>
      <c r="D77" s="42" t="s">
        <v>210</v>
      </c>
      <c r="E77" s="43">
        <v>56</v>
      </c>
      <c r="F77" s="44">
        <v>12.205</v>
      </c>
      <c r="G77" s="42" t="s">
        <v>13</v>
      </c>
      <c r="H77" s="42" t="s">
        <v>24</v>
      </c>
      <c r="I77" s="42" t="s">
        <v>139</v>
      </c>
      <c r="J77" s="42"/>
      <c r="K77" s="42"/>
    </row>
    <row r="78" spans="2:11" x14ac:dyDescent="0.35">
      <c r="B78" s="50" t="s">
        <v>68</v>
      </c>
      <c r="C78" s="42" t="s">
        <v>275</v>
      </c>
      <c r="D78" s="42" t="s">
        <v>210</v>
      </c>
      <c r="E78" s="43">
        <v>353</v>
      </c>
      <c r="F78" s="44">
        <v>12.205</v>
      </c>
      <c r="G78" s="42" t="s">
        <v>13</v>
      </c>
      <c r="H78" s="42" t="s">
        <v>24</v>
      </c>
      <c r="I78" s="42" t="s">
        <v>140</v>
      </c>
      <c r="J78" s="42"/>
      <c r="K78" s="42"/>
    </row>
    <row r="79" spans="2:11" x14ac:dyDescent="0.35">
      <c r="B79" s="50" t="s">
        <v>68</v>
      </c>
      <c r="C79" s="42" t="s">
        <v>276</v>
      </c>
      <c r="D79" s="42" t="s">
        <v>210</v>
      </c>
      <c r="E79" s="43">
        <v>49</v>
      </c>
      <c r="F79" s="44">
        <v>12.265000000000001</v>
      </c>
      <c r="G79" s="42" t="s">
        <v>13</v>
      </c>
      <c r="H79" s="42" t="s">
        <v>24</v>
      </c>
      <c r="I79" s="42" t="s">
        <v>141</v>
      </c>
      <c r="J79" s="42"/>
      <c r="K79" s="42"/>
    </row>
    <row r="80" spans="2:11" x14ac:dyDescent="0.35">
      <c r="B80" s="50" t="s">
        <v>68</v>
      </c>
      <c r="C80" s="42" t="s">
        <v>276</v>
      </c>
      <c r="D80" s="42" t="s">
        <v>210</v>
      </c>
      <c r="E80" s="43">
        <v>217</v>
      </c>
      <c r="F80" s="44">
        <v>12.265000000000001</v>
      </c>
      <c r="G80" s="42" t="s">
        <v>13</v>
      </c>
      <c r="H80" s="42" t="s">
        <v>24</v>
      </c>
      <c r="I80" s="42" t="s">
        <v>142</v>
      </c>
      <c r="J80" s="42"/>
      <c r="K80" s="42"/>
    </row>
    <row r="81" spans="2:11" x14ac:dyDescent="0.35">
      <c r="B81" s="50" t="s">
        <v>68</v>
      </c>
      <c r="C81" s="42" t="s">
        <v>277</v>
      </c>
      <c r="D81" s="42" t="s">
        <v>210</v>
      </c>
      <c r="E81" s="43">
        <v>232</v>
      </c>
      <c r="F81" s="44">
        <v>12.23</v>
      </c>
      <c r="G81" s="42" t="s">
        <v>13</v>
      </c>
      <c r="H81" s="42" t="s">
        <v>24</v>
      </c>
      <c r="I81" s="42" t="s">
        <v>143</v>
      </c>
      <c r="J81" s="42"/>
      <c r="K81" s="42"/>
    </row>
    <row r="82" spans="2:11" x14ac:dyDescent="0.35">
      <c r="B82" s="50" t="s">
        <v>68</v>
      </c>
      <c r="C82" s="42" t="s">
        <v>278</v>
      </c>
      <c r="D82" s="42" t="s">
        <v>210</v>
      </c>
      <c r="E82" s="43">
        <v>206</v>
      </c>
      <c r="F82" s="44">
        <v>12.205</v>
      </c>
      <c r="G82" s="42" t="s">
        <v>13</v>
      </c>
      <c r="H82" s="42" t="s">
        <v>24</v>
      </c>
      <c r="I82" s="42" t="s">
        <v>144</v>
      </c>
      <c r="J82" s="42"/>
      <c r="K82" s="42"/>
    </row>
    <row r="83" spans="2:11" x14ac:dyDescent="0.35">
      <c r="B83" s="50" t="s">
        <v>68</v>
      </c>
      <c r="C83" s="42" t="s">
        <v>279</v>
      </c>
      <c r="D83" s="42" t="s">
        <v>210</v>
      </c>
      <c r="E83" s="43">
        <v>224</v>
      </c>
      <c r="F83" s="44">
        <v>12.24</v>
      </c>
      <c r="G83" s="42" t="s">
        <v>13</v>
      </c>
      <c r="H83" s="42" t="s">
        <v>24</v>
      </c>
      <c r="I83" s="42" t="s">
        <v>145</v>
      </c>
      <c r="J83" s="42"/>
      <c r="K83" s="42"/>
    </row>
    <row r="84" spans="2:11" x14ac:dyDescent="0.35">
      <c r="B84" s="50" t="s">
        <v>68</v>
      </c>
      <c r="C84" s="42" t="s">
        <v>280</v>
      </c>
      <c r="D84" s="42" t="s">
        <v>210</v>
      </c>
      <c r="E84" s="43">
        <v>221</v>
      </c>
      <c r="F84" s="44">
        <v>12.225</v>
      </c>
      <c r="G84" s="42" t="s">
        <v>13</v>
      </c>
      <c r="H84" s="42" t="s">
        <v>24</v>
      </c>
      <c r="I84" s="42" t="s">
        <v>146</v>
      </c>
      <c r="J84" s="42"/>
      <c r="K84" s="42"/>
    </row>
    <row r="85" spans="2:11" x14ac:dyDescent="0.35">
      <c r="B85" s="50" t="s">
        <v>68</v>
      </c>
      <c r="C85" s="42" t="s">
        <v>281</v>
      </c>
      <c r="D85" s="42" t="s">
        <v>210</v>
      </c>
      <c r="E85" s="43">
        <v>23</v>
      </c>
      <c r="F85" s="44">
        <v>12.22</v>
      </c>
      <c r="G85" s="42" t="s">
        <v>13</v>
      </c>
      <c r="H85" s="42" t="s">
        <v>24</v>
      </c>
      <c r="I85" s="42" t="s">
        <v>147</v>
      </c>
      <c r="J85" s="42"/>
      <c r="K85" s="42"/>
    </row>
    <row r="86" spans="2:11" x14ac:dyDescent="0.35">
      <c r="B86" s="50" t="s">
        <v>68</v>
      </c>
      <c r="C86" s="42" t="s">
        <v>282</v>
      </c>
      <c r="D86" s="42" t="s">
        <v>210</v>
      </c>
      <c r="E86" s="43">
        <v>327</v>
      </c>
      <c r="F86" s="44">
        <v>12.24</v>
      </c>
      <c r="G86" s="42" t="s">
        <v>13</v>
      </c>
      <c r="H86" s="42" t="s">
        <v>24</v>
      </c>
      <c r="I86" s="42" t="s">
        <v>148</v>
      </c>
      <c r="J86" s="42"/>
      <c r="K86" s="42"/>
    </row>
    <row r="87" spans="2:11" x14ac:dyDescent="0.35">
      <c r="B87" s="50" t="s">
        <v>68</v>
      </c>
      <c r="C87" s="42" t="s">
        <v>282</v>
      </c>
      <c r="D87" s="42" t="s">
        <v>210</v>
      </c>
      <c r="E87" s="43">
        <v>6</v>
      </c>
      <c r="F87" s="44">
        <v>12.24</v>
      </c>
      <c r="G87" s="42" t="s">
        <v>13</v>
      </c>
      <c r="H87" s="42" t="s">
        <v>24</v>
      </c>
      <c r="I87" s="42" t="s">
        <v>149</v>
      </c>
      <c r="J87" s="42"/>
      <c r="K87" s="42"/>
    </row>
    <row r="88" spans="2:11" x14ac:dyDescent="0.35">
      <c r="B88" s="50" t="s">
        <v>68</v>
      </c>
      <c r="C88" s="42" t="s">
        <v>282</v>
      </c>
      <c r="D88" s="42" t="s">
        <v>210</v>
      </c>
      <c r="E88" s="43">
        <v>230</v>
      </c>
      <c r="F88" s="44">
        <v>12.234999999999999</v>
      </c>
      <c r="G88" s="42" t="s">
        <v>13</v>
      </c>
      <c r="H88" s="42" t="s">
        <v>24</v>
      </c>
      <c r="I88" s="42" t="s">
        <v>150</v>
      </c>
      <c r="J88" s="42"/>
      <c r="K88" s="42"/>
    </row>
    <row r="89" spans="2:11" x14ac:dyDescent="0.35">
      <c r="B89" s="50" t="s">
        <v>68</v>
      </c>
      <c r="C89" s="42" t="s">
        <v>283</v>
      </c>
      <c r="D89" s="42" t="s">
        <v>210</v>
      </c>
      <c r="E89" s="43">
        <v>185</v>
      </c>
      <c r="F89" s="44">
        <v>12.23</v>
      </c>
      <c r="G89" s="42" t="s">
        <v>13</v>
      </c>
      <c r="H89" s="42" t="s">
        <v>24</v>
      </c>
      <c r="I89" s="42" t="s">
        <v>151</v>
      </c>
      <c r="J89" s="42"/>
      <c r="K89" s="42"/>
    </row>
    <row r="90" spans="2:11" x14ac:dyDescent="0.35">
      <c r="B90" s="50" t="s">
        <v>68</v>
      </c>
      <c r="C90" s="42" t="s">
        <v>284</v>
      </c>
      <c r="D90" s="42" t="s">
        <v>210</v>
      </c>
      <c r="E90" s="43">
        <v>6</v>
      </c>
      <c r="F90" s="44">
        <v>12.225</v>
      </c>
      <c r="G90" s="42" t="s">
        <v>13</v>
      </c>
      <c r="H90" s="42" t="s">
        <v>24</v>
      </c>
      <c r="I90" s="42" t="s">
        <v>152</v>
      </c>
      <c r="J90" s="42"/>
      <c r="K90" s="42"/>
    </row>
    <row r="91" spans="2:11" x14ac:dyDescent="0.35">
      <c r="B91" s="50" t="s">
        <v>68</v>
      </c>
      <c r="C91" s="42" t="s">
        <v>285</v>
      </c>
      <c r="D91" s="42" t="s">
        <v>210</v>
      </c>
      <c r="E91" s="43">
        <v>29</v>
      </c>
      <c r="F91" s="44">
        <v>12.215</v>
      </c>
      <c r="G91" s="42" t="s">
        <v>13</v>
      </c>
      <c r="H91" s="42" t="s">
        <v>24</v>
      </c>
      <c r="I91" s="42" t="s">
        <v>153</v>
      </c>
      <c r="J91" s="42"/>
      <c r="K91" s="42"/>
    </row>
    <row r="92" spans="2:11" x14ac:dyDescent="0.35">
      <c r="B92" s="50" t="s">
        <v>68</v>
      </c>
      <c r="C92" s="42" t="s">
        <v>285</v>
      </c>
      <c r="D92" s="42" t="s">
        <v>210</v>
      </c>
      <c r="E92" s="43">
        <v>2</v>
      </c>
      <c r="F92" s="44">
        <v>12.215</v>
      </c>
      <c r="G92" s="42" t="s">
        <v>13</v>
      </c>
      <c r="H92" s="42" t="s">
        <v>24</v>
      </c>
      <c r="I92" s="42" t="s">
        <v>154</v>
      </c>
      <c r="J92" s="42"/>
      <c r="K92" s="42"/>
    </row>
    <row r="93" spans="2:11" x14ac:dyDescent="0.35">
      <c r="B93" s="50" t="s">
        <v>68</v>
      </c>
      <c r="C93" s="42" t="s">
        <v>286</v>
      </c>
      <c r="D93" s="42" t="s">
        <v>210</v>
      </c>
      <c r="E93" s="43">
        <v>270</v>
      </c>
      <c r="F93" s="44">
        <v>12.285</v>
      </c>
      <c r="G93" s="42" t="s">
        <v>13</v>
      </c>
      <c r="H93" s="42" t="s">
        <v>24</v>
      </c>
      <c r="I93" s="42" t="s">
        <v>155</v>
      </c>
      <c r="J93" s="42"/>
      <c r="K93" s="42"/>
    </row>
    <row r="94" spans="2:11" x14ac:dyDescent="0.35">
      <c r="B94" s="50" t="s">
        <v>68</v>
      </c>
      <c r="C94" s="42" t="s">
        <v>287</v>
      </c>
      <c r="D94" s="42" t="s">
        <v>210</v>
      </c>
      <c r="E94" s="43">
        <v>302</v>
      </c>
      <c r="F94" s="44">
        <v>12.29</v>
      </c>
      <c r="G94" s="42" t="s">
        <v>13</v>
      </c>
      <c r="H94" s="42" t="s">
        <v>24</v>
      </c>
      <c r="I94" s="42" t="s">
        <v>156</v>
      </c>
      <c r="J94" s="42"/>
      <c r="K94" s="42"/>
    </row>
    <row r="95" spans="2:11" x14ac:dyDescent="0.35">
      <c r="B95" s="50" t="s">
        <v>68</v>
      </c>
      <c r="C95" s="42" t="s">
        <v>288</v>
      </c>
      <c r="D95" s="42" t="s">
        <v>210</v>
      </c>
      <c r="E95" s="43">
        <v>180</v>
      </c>
      <c r="F95" s="44">
        <v>12.255000000000001</v>
      </c>
      <c r="G95" s="42" t="s">
        <v>13</v>
      </c>
      <c r="H95" s="42" t="s">
        <v>24</v>
      </c>
      <c r="I95" s="42" t="s">
        <v>157</v>
      </c>
      <c r="J95" s="42"/>
      <c r="K95" s="42"/>
    </row>
    <row r="96" spans="2:11" x14ac:dyDescent="0.35">
      <c r="B96" s="50" t="s">
        <v>68</v>
      </c>
      <c r="C96" s="42" t="s">
        <v>289</v>
      </c>
      <c r="D96" s="42" t="s">
        <v>210</v>
      </c>
      <c r="E96" s="43">
        <v>189</v>
      </c>
      <c r="F96" s="44">
        <v>12.16</v>
      </c>
      <c r="G96" s="42" t="s">
        <v>13</v>
      </c>
      <c r="H96" s="42" t="s">
        <v>24</v>
      </c>
      <c r="I96" s="42" t="s">
        <v>158</v>
      </c>
      <c r="J96" s="42"/>
      <c r="K96" s="42"/>
    </row>
    <row r="97" spans="2:11" x14ac:dyDescent="0.35">
      <c r="B97" s="50" t="s">
        <v>68</v>
      </c>
      <c r="C97" s="42" t="s">
        <v>290</v>
      </c>
      <c r="D97" s="42" t="s">
        <v>210</v>
      </c>
      <c r="E97" s="43">
        <v>189</v>
      </c>
      <c r="F97" s="44">
        <v>12.154999999999999</v>
      </c>
      <c r="G97" s="42" t="s">
        <v>13</v>
      </c>
      <c r="H97" s="42" t="s">
        <v>24</v>
      </c>
      <c r="I97" s="42" t="s">
        <v>159</v>
      </c>
      <c r="J97" s="42"/>
      <c r="K97" s="42"/>
    </row>
    <row r="98" spans="2:11" x14ac:dyDescent="0.35">
      <c r="B98" s="50" t="s">
        <v>68</v>
      </c>
      <c r="C98" s="42" t="s">
        <v>291</v>
      </c>
      <c r="D98" s="42" t="s">
        <v>210</v>
      </c>
      <c r="E98" s="43">
        <v>373</v>
      </c>
      <c r="F98" s="44">
        <v>12.22</v>
      </c>
      <c r="G98" s="42" t="s">
        <v>13</v>
      </c>
      <c r="H98" s="42" t="s">
        <v>24</v>
      </c>
      <c r="I98" s="42" t="s">
        <v>160</v>
      </c>
      <c r="J98" s="42"/>
      <c r="K98" s="42"/>
    </row>
    <row r="99" spans="2:11" x14ac:dyDescent="0.35">
      <c r="B99" s="50" t="s">
        <v>68</v>
      </c>
      <c r="C99" s="42" t="s">
        <v>292</v>
      </c>
      <c r="D99" s="42" t="s">
        <v>210</v>
      </c>
      <c r="E99" s="43">
        <v>224</v>
      </c>
      <c r="F99" s="44">
        <v>12.225</v>
      </c>
      <c r="G99" s="42" t="s">
        <v>13</v>
      </c>
      <c r="H99" s="42" t="s">
        <v>24</v>
      </c>
      <c r="I99" s="42" t="s">
        <v>161</v>
      </c>
      <c r="J99" s="42"/>
      <c r="K99" s="42"/>
    </row>
    <row r="100" spans="2:11" x14ac:dyDescent="0.35">
      <c r="B100" s="50" t="s">
        <v>68</v>
      </c>
      <c r="C100" s="42" t="s">
        <v>293</v>
      </c>
      <c r="D100" s="42" t="s">
        <v>210</v>
      </c>
      <c r="E100" s="43">
        <v>224</v>
      </c>
      <c r="F100" s="44">
        <v>12.24</v>
      </c>
      <c r="G100" s="42" t="s">
        <v>13</v>
      </c>
      <c r="H100" s="42" t="s">
        <v>24</v>
      </c>
      <c r="I100" s="42" t="s">
        <v>162</v>
      </c>
      <c r="J100" s="42"/>
      <c r="K100" s="42"/>
    </row>
    <row r="101" spans="2:11" x14ac:dyDescent="0.35">
      <c r="B101" s="50" t="s">
        <v>68</v>
      </c>
      <c r="C101" s="42" t="s">
        <v>294</v>
      </c>
      <c r="D101" s="42" t="s">
        <v>210</v>
      </c>
      <c r="E101" s="43">
        <v>339</v>
      </c>
      <c r="F101" s="44">
        <v>12.234999999999999</v>
      </c>
      <c r="G101" s="42" t="s">
        <v>13</v>
      </c>
      <c r="H101" s="42" t="s">
        <v>24</v>
      </c>
      <c r="I101" s="42" t="s">
        <v>163</v>
      </c>
      <c r="J101" s="42"/>
      <c r="K101" s="42"/>
    </row>
    <row r="102" spans="2:11" x14ac:dyDescent="0.35">
      <c r="B102" s="50" t="s">
        <v>68</v>
      </c>
      <c r="C102" s="42" t="s">
        <v>295</v>
      </c>
      <c r="D102" s="42" t="s">
        <v>210</v>
      </c>
      <c r="E102" s="43">
        <v>53</v>
      </c>
      <c r="F102" s="44">
        <v>12.23</v>
      </c>
      <c r="G102" s="42" t="s">
        <v>13</v>
      </c>
      <c r="H102" s="42" t="s">
        <v>24</v>
      </c>
      <c r="I102" s="42" t="s">
        <v>164</v>
      </c>
      <c r="J102" s="42"/>
      <c r="K102" s="42"/>
    </row>
    <row r="103" spans="2:11" x14ac:dyDescent="0.35">
      <c r="B103" s="50" t="s">
        <v>68</v>
      </c>
      <c r="C103" s="42" t="s">
        <v>295</v>
      </c>
      <c r="D103" s="42" t="s">
        <v>210</v>
      </c>
      <c r="E103" s="43">
        <v>183</v>
      </c>
      <c r="F103" s="44">
        <v>12.23</v>
      </c>
      <c r="G103" s="42" t="s">
        <v>13</v>
      </c>
      <c r="H103" s="42" t="s">
        <v>24</v>
      </c>
      <c r="I103" s="42" t="s">
        <v>165</v>
      </c>
      <c r="J103" s="42"/>
      <c r="K103" s="42"/>
    </row>
    <row r="104" spans="2:11" x14ac:dyDescent="0.35">
      <c r="B104" s="50" t="s">
        <v>68</v>
      </c>
      <c r="C104" s="42" t="s">
        <v>296</v>
      </c>
      <c r="D104" s="42" t="s">
        <v>210</v>
      </c>
      <c r="E104" s="43">
        <v>356</v>
      </c>
      <c r="F104" s="44">
        <v>12.244999999999999</v>
      </c>
      <c r="G104" s="42" t="s">
        <v>13</v>
      </c>
      <c r="H104" s="42" t="s">
        <v>24</v>
      </c>
      <c r="I104" s="42" t="s">
        <v>166</v>
      </c>
      <c r="J104" s="42"/>
      <c r="K104" s="42"/>
    </row>
    <row r="105" spans="2:11" x14ac:dyDescent="0.35">
      <c r="B105" s="50" t="s">
        <v>68</v>
      </c>
      <c r="C105" s="42" t="s">
        <v>297</v>
      </c>
      <c r="D105" s="42" t="s">
        <v>210</v>
      </c>
      <c r="E105" s="43">
        <v>295</v>
      </c>
      <c r="F105" s="44">
        <v>12.225</v>
      </c>
      <c r="G105" s="42" t="s">
        <v>13</v>
      </c>
      <c r="H105" s="42" t="s">
        <v>24</v>
      </c>
      <c r="I105" s="42" t="s">
        <v>167</v>
      </c>
      <c r="J105" s="42"/>
      <c r="K105" s="42"/>
    </row>
    <row r="106" spans="2:11" x14ac:dyDescent="0.35">
      <c r="B106" s="50" t="s">
        <v>68</v>
      </c>
      <c r="C106" s="42" t="s">
        <v>298</v>
      </c>
      <c r="D106" s="42" t="s">
        <v>210</v>
      </c>
      <c r="E106" s="43">
        <v>244</v>
      </c>
      <c r="F106" s="44">
        <v>12.255000000000001</v>
      </c>
      <c r="G106" s="42" t="s">
        <v>13</v>
      </c>
      <c r="H106" s="42" t="s">
        <v>24</v>
      </c>
      <c r="I106" s="42" t="s">
        <v>168</v>
      </c>
      <c r="J106" s="42"/>
      <c r="K106" s="42"/>
    </row>
    <row r="107" spans="2:11" x14ac:dyDescent="0.35">
      <c r="B107" s="50" t="s">
        <v>68</v>
      </c>
      <c r="C107" s="42" t="s">
        <v>299</v>
      </c>
      <c r="D107" s="42" t="s">
        <v>210</v>
      </c>
      <c r="E107" s="43">
        <v>168</v>
      </c>
      <c r="F107" s="44">
        <v>12.25</v>
      </c>
      <c r="G107" s="42" t="s">
        <v>13</v>
      </c>
      <c r="H107" s="42" t="s">
        <v>24</v>
      </c>
      <c r="I107" s="42" t="s">
        <v>169</v>
      </c>
      <c r="J107" s="42"/>
      <c r="K107" s="42"/>
    </row>
    <row r="108" spans="2:11" x14ac:dyDescent="0.35">
      <c r="B108" s="50" t="s">
        <v>68</v>
      </c>
      <c r="C108" s="42" t="s">
        <v>300</v>
      </c>
      <c r="D108" s="42" t="s">
        <v>210</v>
      </c>
      <c r="E108" s="43">
        <v>244</v>
      </c>
      <c r="F108" s="44">
        <v>12.205</v>
      </c>
      <c r="G108" s="42" t="s">
        <v>13</v>
      </c>
      <c r="H108" s="42" t="s">
        <v>24</v>
      </c>
      <c r="I108" s="42" t="s">
        <v>170</v>
      </c>
      <c r="J108" s="42"/>
      <c r="K108" s="42"/>
    </row>
    <row r="109" spans="2:11" x14ac:dyDescent="0.35">
      <c r="B109" s="50" t="s">
        <v>68</v>
      </c>
      <c r="C109" s="42" t="s">
        <v>301</v>
      </c>
      <c r="D109" s="42" t="s">
        <v>210</v>
      </c>
      <c r="E109" s="43">
        <v>224</v>
      </c>
      <c r="F109" s="44">
        <v>12.205</v>
      </c>
      <c r="G109" s="42" t="s">
        <v>13</v>
      </c>
      <c r="H109" s="42" t="s">
        <v>24</v>
      </c>
      <c r="I109" s="42" t="s">
        <v>171</v>
      </c>
      <c r="J109" s="42"/>
      <c r="K109" s="42"/>
    </row>
    <row r="110" spans="2:11" x14ac:dyDescent="0.35">
      <c r="B110" s="50" t="s">
        <v>68</v>
      </c>
      <c r="C110" s="42" t="s">
        <v>302</v>
      </c>
      <c r="D110" s="42" t="s">
        <v>210</v>
      </c>
      <c r="E110" s="43">
        <v>410</v>
      </c>
      <c r="F110" s="44">
        <v>12.2</v>
      </c>
      <c r="G110" s="42" t="s">
        <v>13</v>
      </c>
      <c r="H110" s="42" t="s">
        <v>24</v>
      </c>
      <c r="I110" s="42" t="s">
        <v>172</v>
      </c>
      <c r="J110" s="42"/>
      <c r="K110" s="42"/>
    </row>
    <row r="111" spans="2:11" x14ac:dyDescent="0.35">
      <c r="B111" s="89" t="s">
        <v>68</v>
      </c>
      <c r="C111" s="89" t="s">
        <v>303</v>
      </c>
      <c r="D111" s="89" t="s">
        <v>210</v>
      </c>
      <c r="E111" s="88">
        <v>266</v>
      </c>
      <c r="F111" s="88">
        <v>12.2</v>
      </c>
      <c r="G111" s="89" t="s">
        <v>13</v>
      </c>
      <c r="H111" s="89" t="s">
        <v>24</v>
      </c>
      <c r="I111" s="89" t="s">
        <v>173</v>
      </c>
      <c r="J111" s="42"/>
      <c r="K111" s="42"/>
    </row>
    <row r="112" spans="2:11" x14ac:dyDescent="0.35">
      <c r="B112" s="50" t="s">
        <v>68</v>
      </c>
      <c r="C112" s="42" t="s">
        <v>304</v>
      </c>
      <c r="D112" s="42" t="s">
        <v>210</v>
      </c>
      <c r="E112" s="43">
        <v>260</v>
      </c>
      <c r="F112" s="44">
        <v>12.2</v>
      </c>
      <c r="G112" s="42" t="s">
        <v>13</v>
      </c>
      <c r="H112" s="42" t="s">
        <v>24</v>
      </c>
      <c r="I112" s="42" t="s">
        <v>174</v>
      </c>
      <c r="J112" s="42"/>
      <c r="K112" s="42"/>
    </row>
    <row r="113" spans="2:11" x14ac:dyDescent="0.35">
      <c r="B113" s="50" t="s">
        <v>68</v>
      </c>
      <c r="C113" s="42" t="s">
        <v>305</v>
      </c>
      <c r="D113" s="42" t="s">
        <v>210</v>
      </c>
      <c r="E113" s="43">
        <v>213</v>
      </c>
      <c r="F113" s="44">
        <v>12.2</v>
      </c>
      <c r="G113" s="42" t="s">
        <v>13</v>
      </c>
      <c r="H113" s="42" t="s">
        <v>24</v>
      </c>
      <c r="I113" s="42" t="s">
        <v>175</v>
      </c>
      <c r="J113" s="42"/>
      <c r="K113" s="42"/>
    </row>
    <row r="114" spans="2:11" x14ac:dyDescent="0.35">
      <c r="B114" s="50" t="s">
        <v>68</v>
      </c>
      <c r="C114" s="42" t="s">
        <v>306</v>
      </c>
      <c r="D114" s="42" t="s">
        <v>210</v>
      </c>
      <c r="E114" s="43">
        <v>373</v>
      </c>
      <c r="F114" s="44">
        <v>12.185</v>
      </c>
      <c r="G114" s="42" t="s">
        <v>13</v>
      </c>
      <c r="H114" s="42" t="s">
        <v>24</v>
      </c>
      <c r="I114" s="42" t="s">
        <v>176</v>
      </c>
      <c r="J114" s="42"/>
      <c r="K114" s="42"/>
    </row>
    <row r="115" spans="2:11" x14ac:dyDescent="0.35">
      <c r="B115" s="50" t="s">
        <v>68</v>
      </c>
      <c r="C115" s="42" t="s">
        <v>307</v>
      </c>
      <c r="D115" s="42" t="s">
        <v>210</v>
      </c>
      <c r="E115" s="43">
        <v>141</v>
      </c>
      <c r="F115" s="44">
        <v>12.19</v>
      </c>
      <c r="G115" s="42" t="s">
        <v>13</v>
      </c>
      <c r="H115" s="42" t="s">
        <v>24</v>
      </c>
      <c r="I115" s="42" t="s">
        <v>177</v>
      </c>
      <c r="J115" s="42"/>
      <c r="K115" s="42"/>
    </row>
    <row r="116" spans="2:11" x14ac:dyDescent="0.35">
      <c r="B116" s="50" t="s">
        <v>68</v>
      </c>
      <c r="C116" s="42" t="s">
        <v>307</v>
      </c>
      <c r="D116" s="42" t="s">
        <v>210</v>
      </c>
      <c r="E116" s="43">
        <v>254</v>
      </c>
      <c r="F116" s="44">
        <v>12.19</v>
      </c>
      <c r="G116" s="42" t="s">
        <v>13</v>
      </c>
      <c r="H116" s="42" t="s">
        <v>24</v>
      </c>
      <c r="I116" s="42" t="s">
        <v>178</v>
      </c>
      <c r="J116" s="42"/>
      <c r="K116" s="42"/>
    </row>
    <row r="117" spans="2:11" x14ac:dyDescent="0.35">
      <c r="B117" s="50" t="s">
        <v>68</v>
      </c>
      <c r="C117" s="42" t="s">
        <v>308</v>
      </c>
      <c r="D117" s="42" t="s">
        <v>210</v>
      </c>
      <c r="E117" s="43">
        <v>274</v>
      </c>
      <c r="F117" s="44">
        <v>12.185</v>
      </c>
      <c r="G117" s="42" t="s">
        <v>13</v>
      </c>
      <c r="H117" s="42" t="s">
        <v>24</v>
      </c>
      <c r="I117" s="42" t="s">
        <v>179</v>
      </c>
      <c r="J117" s="42"/>
      <c r="K117" s="42"/>
    </row>
    <row r="118" spans="2:11" x14ac:dyDescent="0.35">
      <c r="B118" s="50" t="s">
        <v>68</v>
      </c>
      <c r="C118" s="42" t="s">
        <v>309</v>
      </c>
      <c r="D118" s="42" t="s">
        <v>210</v>
      </c>
      <c r="E118" s="43">
        <v>267</v>
      </c>
      <c r="F118" s="44">
        <v>12.15</v>
      </c>
      <c r="G118" s="42" t="s">
        <v>13</v>
      </c>
      <c r="H118" s="42" t="s">
        <v>24</v>
      </c>
      <c r="I118" s="42" t="s">
        <v>180</v>
      </c>
      <c r="J118" s="42"/>
      <c r="K118" s="42"/>
    </row>
    <row r="119" spans="2:11" x14ac:dyDescent="0.35">
      <c r="B119" s="50" t="s">
        <v>68</v>
      </c>
      <c r="C119" s="42" t="s">
        <v>310</v>
      </c>
      <c r="D119" s="42" t="s">
        <v>210</v>
      </c>
      <c r="E119" s="43">
        <v>235</v>
      </c>
      <c r="F119" s="44">
        <v>12.08</v>
      </c>
      <c r="G119" s="42" t="s">
        <v>13</v>
      </c>
      <c r="H119" s="42" t="s">
        <v>24</v>
      </c>
      <c r="I119" s="42" t="s">
        <v>181</v>
      </c>
      <c r="J119" s="42"/>
      <c r="K119" s="42"/>
    </row>
    <row r="120" spans="2:11" x14ac:dyDescent="0.35">
      <c r="B120" s="50" t="s">
        <v>68</v>
      </c>
      <c r="C120" s="42" t="s">
        <v>311</v>
      </c>
      <c r="D120" s="42" t="s">
        <v>210</v>
      </c>
      <c r="E120" s="43">
        <v>364</v>
      </c>
      <c r="F120" s="44">
        <v>12.145</v>
      </c>
      <c r="G120" s="42" t="s">
        <v>13</v>
      </c>
      <c r="H120" s="42" t="s">
        <v>24</v>
      </c>
      <c r="I120" s="42" t="s">
        <v>182</v>
      </c>
      <c r="J120" s="42"/>
      <c r="K120" s="42"/>
    </row>
    <row r="121" spans="2:11" x14ac:dyDescent="0.35">
      <c r="B121" s="50" t="s">
        <v>68</v>
      </c>
      <c r="C121" s="42" t="s">
        <v>311</v>
      </c>
      <c r="D121" s="42" t="s">
        <v>210</v>
      </c>
      <c r="E121" s="43">
        <v>252</v>
      </c>
      <c r="F121" s="44">
        <v>12.14</v>
      </c>
      <c r="G121" s="42" t="s">
        <v>13</v>
      </c>
      <c r="H121" s="42" t="s">
        <v>24</v>
      </c>
      <c r="I121" s="42" t="s">
        <v>183</v>
      </c>
    </row>
    <row r="122" spans="2:11" x14ac:dyDescent="0.35">
      <c r="B122" s="50" t="s">
        <v>68</v>
      </c>
      <c r="C122" s="42" t="s">
        <v>312</v>
      </c>
      <c r="D122" s="42" t="s">
        <v>210</v>
      </c>
      <c r="E122" s="43">
        <v>222</v>
      </c>
      <c r="F122" s="44">
        <v>12.18</v>
      </c>
      <c r="G122" s="42" t="s">
        <v>13</v>
      </c>
      <c r="H122" s="42" t="s">
        <v>24</v>
      </c>
      <c r="I122" s="42" t="s">
        <v>184</v>
      </c>
    </row>
    <row r="123" spans="2:11" x14ac:dyDescent="0.35">
      <c r="B123" s="50" t="s">
        <v>68</v>
      </c>
      <c r="C123" s="42" t="s">
        <v>312</v>
      </c>
      <c r="D123" s="42" t="s">
        <v>210</v>
      </c>
      <c r="E123" s="43">
        <v>68</v>
      </c>
      <c r="F123" s="44">
        <v>12.18</v>
      </c>
      <c r="G123" s="42" t="s">
        <v>13</v>
      </c>
      <c r="H123" s="42" t="s">
        <v>24</v>
      </c>
      <c r="I123" s="42" t="s">
        <v>185</v>
      </c>
    </row>
    <row r="124" spans="2:11" x14ac:dyDescent="0.35">
      <c r="B124" s="50" t="s">
        <v>68</v>
      </c>
      <c r="C124" s="42" t="s">
        <v>313</v>
      </c>
      <c r="D124" s="42" t="s">
        <v>210</v>
      </c>
      <c r="E124" s="43">
        <v>53</v>
      </c>
      <c r="F124" s="44">
        <v>12.175000000000001</v>
      </c>
      <c r="G124" s="42" t="s">
        <v>13</v>
      </c>
      <c r="H124" s="42" t="s">
        <v>24</v>
      </c>
      <c r="I124" s="42" t="s">
        <v>186</v>
      </c>
    </row>
    <row r="125" spans="2:11" x14ac:dyDescent="0.35">
      <c r="B125" s="50" t="s">
        <v>68</v>
      </c>
      <c r="C125" s="42" t="s">
        <v>313</v>
      </c>
      <c r="D125" s="42" t="s">
        <v>210</v>
      </c>
      <c r="E125" s="43">
        <v>119</v>
      </c>
      <c r="F125" s="44">
        <v>12.175000000000001</v>
      </c>
      <c r="G125" s="42" t="s">
        <v>13</v>
      </c>
      <c r="H125" s="42" t="s">
        <v>24</v>
      </c>
      <c r="I125" s="42" t="s">
        <v>187</v>
      </c>
    </row>
    <row r="126" spans="2:11" x14ac:dyDescent="0.35">
      <c r="B126" s="50" t="s">
        <v>68</v>
      </c>
      <c r="C126" s="42" t="s">
        <v>314</v>
      </c>
      <c r="D126" s="42" t="s">
        <v>210</v>
      </c>
      <c r="E126" s="43">
        <v>309</v>
      </c>
      <c r="F126" s="44">
        <v>12.205</v>
      </c>
      <c r="G126" s="42" t="s">
        <v>13</v>
      </c>
      <c r="H126" s="42" t="s">
        <v>24</v>
      </c>
      <c r="I126" s="42" t="s">
        <v>188</v>
      </c>
    </row>
    <row r="127" spans="2:11" x14ac:dyDescent="0.35">
      <c r="B127" s="50" t="s">
        <v>68</v>
      </c>
      <c r="C127" s="42" t="s">
        <v>315</v>
      </c>
      <c r="D127" s="42" t="s">
        <v>210</v>
      </c>
      <c r="E127" s="43">
        <v>53</v>
      </c>
      <c r="F127" s="44">
        <v>12.2</v>
      </c>
      <c r="G127" s="42" t="s">
        <v>13</v>
      </c>
      <c r="H127" s="42" t="s">
        <v>24</v>
      </c>
      <c r="I127" s="42" t="s">
        <v>189</v>
      </c>
    </row>
    <row r="128" spans="2:11" x14ac:dyDescent="0.35">
      <c r="B128" s="50" t="s">
        <v>68</v>
      </c>
      <c r="C128" s="42" t="s">
        <v>315</v>
      </c>
      <c r="D128" s="42" t="s">
        <v>210</v>
      </c>
      <c r="E128" s="43">
        <v>296</v>
      </c>
      <c r="F128" s="44">
        <v>12.2</v>
      </c>
      <c r="G128" s="42" t="s">
        <v>13</v>
      </c>
      <c r="H128" s="42" t="s">
        <v>24</v>
      </c>
      <c r="I128" s="42" t="s">
        <v>190</v>
      </c>
    </row>
    <row r="129" spans="2:9" x14ac:dyDescent="0.35">
      <c r="B129" s="50" t="s">
        <v>68</v>
      </c>
      <c r="C129" s="42" t="s">
        <v>316</v>
      </c>
      <c r="D129" s="42" t="s">
        <v>210</v>
      </c>
      <c r="E129" s="43">
        <v>114</v>
      </c>
      <c r="F129" s="44">
        <v>12.205</v>
      </c>
      <c r="G129" s="42" t="s">
        <v>13</v>
      </c>
      <c r="H129" s="42" t="s">
        <v>24</v>
      </c>
      <c r="I129" s="42" t="s">
        <v>191</v>
      </c>
    </row>
    <row r="130" spans="2:9" x14ac:dyDescent="0.35">
      <c r="B130" s="50" t="s">
        <v>68</v>
      </c>
      <c r="C130" s="42" t="s">
        <v>316</v>
      </c>
      <c r="D130" s="42" t="s">
        <v>210</v>
      </c>
      <c r="E130" s="43">
        <v>184</v>
      </c>
      <c r="F130" s="44">
        <v>12.205</v>
      </c>
      <c r="G130" s="42" t="s">
        <v>13</v>
      </c>
      <c r="H130" s="42" t="s">
        <v>24</v>
      </c>
      <c r="I130" s="42" t="s">
        <v>192</v>
      </c>
    </row>
    <row r="131" spans="2:9" x14ac:dyDescent="0.35">
      <c r="B131" s="50" t="s">
        <v>68</v>
      </c>
      <c r="C131" s="42" t="s">
        <v>317</v>
      </c>
      <c r="D131" s="42" t="s">
        <v>210</v>
      </c>
      <c r="E131" s="43">
        <v>207</v>
      </c>
      <c r="F131" s="44">
        <v>12.2</v>
      </c>
      <c r="G131" s="42" t="s">
        <v>13</v>
      </c>
      <c r="H131" s="42" t="s">
        <v>24</v>
      </c>
      <c r="I131" s="42" t="s">
        <v>193</v>
      </c>
    </row>
    <row r="132" spans="2:9" x14ac:dyDescent="0.35">
      <c r="B132" s="50" t="s">
        <v>68</v>
      </c>
      <c r="C132" s="42" t="s">
        <v>318</v>
      </c>
      <c r="D132" s="42" t="s">
        <v>210</v>
      </c>
      <c r="E132" s="43">
        <v>370</v>
      </c>
      <c r="F132" s="44">
        <v>12.265000000000001</v>
      </c>
      <c r="G132" s="42" t="s">
        <v>13</v>
      </c>
      <c r="H132" s="42" t="s">
        <v>24</v>
      </c>
      <c r="I132" s="42" t="s">
        <v>194</v>
      </c>
    </row>
    <row r="133" spans="2:9" x14ac:dyDescent="0.35">
      <c r="B133" s="50" t="s">
        <v>68</v>
      </c>
      <c r="C133" s="42" t="s">
        <v>319</v>
      </c>
      <c r="D133" s="42" t="s">
        <v>210</v>
      </c>
      <c r="E133" s="43">
        <v>104</v>
      </c>
      <c r="F133" s="44">
        <v>12.26</v>
      </c>
      <c r="G133" s="42" t="s">
        <v>13</v>
      </c>
      <c r="H133" s="42" t="s">
        <v>24</v>
      </c>
      <c r="I133" s="42" t="s">
        <v>195</v>
      </c>
    </row>
    <row r="134" spans="2:9" x14ac:dyDescent="0.35">
      <c r="B134" s="50" t="s">
        <v>68</v>
      </c>
      <c r="C134" s="42" t="s">
        <v>319</v>
      </c>
      <c r="D134" s="42" t="s">
        <v>210</v>
      </c>
      <c r="E134" s="43">
        <v>275</v>
      </c>
      <c r="F134" s="44">
        <v>12.26</v>
      </c>
      <c r="G134" s="42" t="s">
        <v>13</v>
      </c>
      <c r="H134" s="42" t="s">
        <v>24</v>
      </c>
      <c r="I134" s="42" t="s">
        <v>196</v>
      </c>
    </row>
    <row r="135" spans="2:9" x14ac:dyDescent="0.35">
      <c r="B135" s="50" t="s">
        <v>68</v>
      </c>
      <c r="C135" s="42" t="s">
        <v>320</v>
      </c>
      <c r="D135" s="42" t="s">
        <v>210</v>
      </c>
      <c r="E135" s="43">
        <v>248</v>
      </c>
      <c r="F135" s="44">
        <v>12.5</v>
      </c>
      <c r="G135" s="42" t="s">
        <v>13</v>
      </c>
      <c r="H135" s="42" t="s">
        <v>24</v>
      </c>
      <c r="I135" s="42" t="s">
        <v>197</v>
      </c>
    </row>
    <row r="136" spans="2:9" x14ac:dyDescent="0.35">
      <c r="B136" s="50" t="s">
        <v>68</v>
      </c>
      <c r="C136" s="42" t="s">
        <v>321</v>
      </c>
      <c r="D136" s="42" t="s">
        <v>210</v>
      </c>
      <c r="E136" s="43">
        <v>273</v>
      </c>
      <c r="F136" s="44">
        <v>12.535</v>
      </c>
      <c r="G136" s="42" t="s">
        <v>13</v>
      </c>
      <c r="H136" s="42" t="s">
        <v>24</v>
      </c>
      <c r="I136" s="42" t="s">
        <v>198</v>
      </c>
    </row>
    <row r="137" spans="2:9" x14ac:dyDescent="0.35">
      <c r="B137" s="50" t="s">
        <v>68</v>
      </c>
      <c r="C137" s="42" t="s">
        <v>321</v>
      </c>
      <c r="D137" s="42" t="s">
        <v>210</v>
      </c>
      <c r="E137" s="43">
        <v>41</v>
      </c>
      <c r="F137" s="44">
        <v>12.54</v>
      </c>
      <c r="G137" s="42" t="s">
        <v>13</v>
      </c>
      <c r="H137" s="42" t="s">
        <v>24</v>
      </c>
      <c r="I137" s="42" t="s">
        <v>199</v>
      </c>
    </row>
    <row r="138" spans="2:9" x14ac:dyDescent="0.35">
      <c r="B138" s="50" t="s">
        <v>68</v>
      </c>
      <c r="C138" s="42" t="s">
        <v>322</v>
      </c>
      <c r="D138" s="42" t="s">
        <v>210</v>
      </c>
      <c r="E138" s="43">
        <v>222</v>
      </c>
      <c r="F138" s="44">
        <v>12.58</v>
      </c>
      <c r="G138" s="42" t="s">
        <v>13</v>
      </c>
      <c r="H138" s="42" t="s">
        <v>24</v>
      </c>
      <c r="I138" s="42" t="s">
        <v>200</v>
      </c>
    </row>
    <row r="139" spans="2:9" x14ac:dyDescent="0.35">
      <c r="B139" s="50" t="s">
        <v>68</v>
      </c>
      <c r="C139" s="42" t="s">
        <v>323</v>
      </c>
      <c r="D139" s="42" t="s">
        <v>210</v>
      </c>
      <c r="E139" s="43">
        <v>66</v>
      </c>
      <c r="F139" s="44">
        <v>12.625</v>
      </c>
      <c r="G139" s="42" t="s">
        <v>13</v>
      </c>
      <c r="H139" s="42" t="s">
        <v>24</v>
      </c>
      <c r="I139" s="42" t="s">
        <v>201</v>
      </c>
    </row>
    <row r="140" spans="2:9" x14ac:dyDescent="0.35">
      <c r="B140" s="50" t="s">
        <v>68</v>
      </c>
      <c r="C140" s="42" t="s">
        <v>323</v>
      </c>
      <c r="D140" s="42" t="s">
        <v>210</v>
      </c>
      <c r="E140" s="43">
        <v>214</v>
      </c>
      <c r="F140" s="44">
        <v>12.625</v>
      </c>
      <c r="G140" s="42" t="s">
        <v>13</v>
      </c>
      <c r="H140" s="42" t="s">
        <v>24</v>
      </c>
      <c r="I140" s="42" t="s">
        <v>202</v>
      </c>
    </row>
    <row r="141" spans="2:9" x14ac:dyDescent="0.35">
      <c r="B141" s="50" t="s">
        <v>68</v>
      </c>
      <c r="C141" s="42" t="s">
        <v>324</v>
      </c>
      <c r="D141" s="42" t="s">
        <v>210</v>
      </c>
      <c r="E141" s="43">
        <v>218</v>
      </c>
      <c r="F141" s="44">
        <v>12.645</v>
      </c>
      <c r="G141" s="42" t="s">
        <v>13</v>
      </c>
      <c r="H141" s="42" t="s">
        <v>24</v>
      </c>
      <c r="I141" s="42" t="s">
        <v>203</v>
      </c>
    </row>
    <row r="142" spans="2:9" x14ac:dyDescent="0.35">
      <c r="B142" s="50" t="s">
        <v>68</v>
      </c>
      <c r="C142" s="42" t="s">
        <v>325</v>
      </c>
      <c r="D142" s="42" t="s">
        <v>210</v>
      </c>
      <c r="E142" s="43">
        <v>171</v>
      </c>
      <c r="F142" s="44">
        <v>12.635</v>
      </c>
      <c r="G142" s="42" t="s">
        <v>13</v>
      </c>
      <c r="H142" s="42" t="s">
        <v>24</v>
      </c>
      <c r="I142" s="42" t="s">
        <v>204</v>
      </c>
    </row>
    <row r="143" spans="2:9" x14ac:dyDescent="0.35">
      <c r="B143" s="50" t="s">
        <v>68</v>
      </c>
      <c r="C143" s="42" t="s">
        <v>326</v>
      </c>
      <c r="D143" s="42" t="s">
        <v>210</v>
      </c>
      <c r="E143" s="43">
        <v>210</v>
      </c>
      <c r="F143" s="44">
        <v>12.6</v>
      </c>
      <c r="G143" s="42" t="s">
        <v>13</v>
      </c>
      <c r="H143" s="42" t="s">
        <v>24</v>
      </c>
      <c r="I143" s="42" t="s">
        <v>205</v>
      </c>
    </row>
    <row r="144" spans="2:9" x14ac:dyDescent="0.35">
      <c r="B144" s="50" t="s">
        <v>68</v>
      </c>
      <c r="C144" s="42" t="s">
        <v>327</v>
      </c>
      <c r="D144" s="42" t="s">
        <v>210</v>
      </c>
      <c r="E144" s="43">
        <v>186</v>
      </c>
      <c r="F144" s="44">
        <v>12.635</v>
      </c>
      <c r="G144" s="42" t="s">
        <v>13</v>
      </c>
      <c r="H144" s="42" t="s">
        <v>24</v>
      </c>
      <c r="I144" s="42" t="s">
        <v>206</v>
      </c>
    </row>
    <row r="145" spans="2:9" x14ac:dyDescent="0.35">
      <c r="B145" s="50" t="s">
        <v>68</v>
      </c>
      <c r="C145" s="42" t="s">
        <v>328</v>
      </c>
      <c r="D145" s="42" t="s">
        <v>210</v>
      </c>
      <c r="E145" s="43">
        <v>44</v>
      </c>
      <c r="F145" s="44">
        <v>12.63</v>
      </c>
      <c r="G145" s="42" t="s">
        <v>13</v>
      </c>
      <c r="H145" s="42" t="s">
        <v>24</v>
      </c>
      <c r="I145" s="42" t="s">
        <v>207</v>
      </c>
    </row>
    <row r="146" spans="2:9" x14ac:dyDescent="0.35">
      <c r="B146" s="50" t="s">
        <v>68</v>
      </c>
      <c r="C146" s="42" t="s">
        <v>329</v>
      </c>
      <c r="D146" s="42" t="s">
        <v>210</v>
      </c>
      <c r="E146" s="43">
        <v>44</v>
      </c>
      <c r="F146" s="44">
        <v>12.63</v>
      </c>
      <c r="G146" s="42" t="s">
        <v>13</v>
      </c>
      <c r="H146" s="42" t="s">
        <v>24</v>
      </c>
      <c r="I146" s="42" t="s">
        <v>208</v>
      </c>
    </row>
    <row r="147" spans="2:9" x14ac:dyDescent="0.35">
      <c r="B147" s="50"/>
      <c r="C147" s="42"/>
      <c r="D147" s="42"/>
      <c r="E147" s="43"/>
      <c r="F147" s="44"/>
      <c r="G147" s="42"/>
      <c r="H147" s="42"/>
      <c r="I147" s="42"/>
    </row>
    <row r="148" spans="2:9" x14ac:dyDescent="0.35">
      <c r="B148" s="50"/>
      <c r="C148" s="42"/>
      <c r="D148" s="42"/>
      <c r="E148" s="43">
        <f>SUM(E7:E146)</f>
        <v>27000</v>
      </c>
      <c r="F148" s="44"/>
      <c r="G148" s="42"/>
      <c r="H148" s="42"/>
      <c r="I148" s="42"/>
    </row>
    <row r="149" spans="2:9" x14ac:dyDescent="0.35">
      <c r="B149" s="50"/>
      <c r="C149" s="42"/>
      <c r="D149" s="42"/>
      <c r="E149" s="43"/>
      <c r="F149" s="44"/>
      <c r="G149" s="42"/>
      <c r="H149" s="42"/>
      <c r="I149" s="42"/>
    </row>
    <row r="150" spans="2:9" x14ac:dyDescent="0.35">
      <c r="B150" s="50"/>
      <c r="C150" s="42"/>
      <c r="D150" s="42"/>
      <c r="E150" s="43"/>
      <c r="F150" s="44"/>
      <c r="G150" s="42"/>
      <c r="H150" s="42"/>
      <c r="I150" s="42"/>
    </row>
    <row r="151" spans="2:9" x14ac:dyDescent="0.35">
      <c r="B151" s="50"/>
      <c r="C151" s="42"/>
      <c r="D151" s="42"/>
      <c r="E151" s="43"/>
      <c r="F151" s="44"/>
      <c r="G151" s="42"/>
      <c r="H151" s="42"/>
      <c r="I151" s="42"/>
    </row>
    <row r="152" spans="2:9" x14ac:dyDescent="0.35">
      <c r="B152" s="50"/>
      <c r="C152" s="42"/>
      <c r="D152" s="42"/>
      <c r="E152" s="43"/>
      <c r="F152" s="44"/>
      <c r="G152" s="42"/>
      <c r="H152" s="42"/>
      <c r="I152" s="42"/>
    </row>
    <row r="153" spans="2:9" x14ac:dyDescent="0.35">
      <c r="B153" s="50"/>
      <c r="C153" s="42"/>
      <c r="D153" s="42"/>
      <c r="E153" s="43"/>
      <c r="F153" s="44"/>
      <c r="G153" s="42"/>
      <c r="H153" s="42"/>
      <c r="I153" s="42"/>
    </row>
    <row r="154" spans="2:9" x14ac:dyDescent="0.35">
      <c r="B154" s="50"/>
      <c r="C154" s="42"/>
      <c r="D154" s="42"/>
      <c r="E154" s="43"/>
      <c r="F154" s="44"/>
      <c r="G154" s="42"/>
      <c r="H154" s="42"/>
      <c r="I154" s="42"/>
    </row>
    <row r="155" spans="2:9" x14ac:dyDescent="0.35">
      <c r="B155" s="50"/>
      <c r="C155" s="42"/>
      <c r="D155" s="42"/>
      <c r="E155" s="43"/>
      <c r="F155" s="44"/>
      <c r="G155" s="42"/>
      <c r="H155" s="42"/>
      <c r="I155" s="42"/>
    </row>
    <row r="156" spans="2:9" x14ac:dyDescent="0.35">
      <c r="B156" s="50"/>
      <c r="C156" s="42"/>
      <c r="D156" s="42"/>
      <c r="E156" s="43"/>
      <c r="F156" s="44"/>
      <c r="G156" s="42"/>
      <c r="H156" s="42"/>
      <c r="I156" s="42"/>
    </row>
    <row r="157" spans="2:9" x14ac:dyDescent="0.35">
      <c r="B157" s="50"/>
      <c r="C157" s="42"/>
      <c r="D157" s="42"/>
      <c r="E157" s="43"/>
      <c r="F157" s="44"/>
      <c r="G157" s="42"/>
      <c r="H157" s="42"/>
      <c r="I157" s="42"/>
    </row>
    <row r="158" spans="2:9" x14ac:dyDescent="0.35">
      <c r="B158" s="50"/>
      <c r="C158" s="42"/>
      <c r="D158" s="42"/>
      <c r="E158" s="43"/>
      <c r="F158" s="44"/>
      <c r="G158" s="42"/>
      <c r="H158" s="42"/>
      <c r="I158" s="42"/>
    </row>
    <row r="159" spans="2:9" x14ac:dyDescent="0.35">
      <c r="B159" s="50"/>
      <c r="C159" s="42"/>
      <c r="D159" s="42"/>
      <c r="E159" s="43"/>
      <c r="F159" s="44"/>
      <c r="G159" s="42"/>
      <c r="H159" s="42"/>
      <c r="I159" s="42"/>
    </row>
    <row r="160" spans="2:9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6" spans="2:9" x14ac:dyDescent="0.35">
      <c r="E296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26 Feb 2024</vt:lpstr>
      <vt:lpstr>Details 27 Feb 2024</vt:lpstr>
      <vt:lpstr>Details 28 Feb 2024</vt:lpstr>
      <vt:lpstr>Details 29 Feb 2024</vt:lpstr>
      <vt:lpstr>Details 01 Mar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3-05T05:4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